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hidden="1" x14ac:dyDescent="0.7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hidden="1" x14ac:dyDescent="0.7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hidden="1" x14ac:dyDescent="0.7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hidden="1" x14ac:dyDescent="0.7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hidden="1" x14ac:dyDescent="0.7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hidden="1" x14ac:dyDescent="0.7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hidden="1" x14ac:dyDescent="0.7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hidden="1" x14ac:dyDescent="0.7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hidden="1" x14ac:dyDescent="0.7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hidden="1" x14ac:dyDescent="0.7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hidden="1" x14ac:dyDescent="0.7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hidden="1" x14ac:dyDescent="0.7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hidden="1" x14ac:dyDescent="0.7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hidden="1" x14ac:dyDescent="0.7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hidden="1" x14ac:dyDescent="0.7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hidden="1" x14ac:dyDescent="0.7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hidden="1" x14ac:dyDescent="0.7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hidden="1" x14ac:dyDescent="0.7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hidden="1" x14ac:dyDescent="0.7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hidden="1" x14ac:dyDescent="0.7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hidden="1" x14ac:dyDescent="0.7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hidden="1" x14ac:dyDescent="0.7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hidden="1" x14ac:dyDescent="0.7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hidden="1" x14ac:dyDescent="0.7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hidden="1" x14ac:dyDescent="0.7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hidden="1" x14ac:dyDescent="0.7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hidden="1" x14ac:dyDescent="0.7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hidden="1" x14ac:dyDescent="0.7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hidden="1" x14ac:dyDescent="0.7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hidden="1" x14ac:dyDescent="0.7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hidden="1" x14ac:dyDescent="0.7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hidden="1" x14ac:dyDescent="0.7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hidden="1" x14ac:dyDescent="0.7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hidden="1" x14ac:dyDescent="0.7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hidden="1" x14ac:dyDescent="0.7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hidden="1" x14ac:dyDescent="0.7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hidden="1" x14ac:dyDescent="0.7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hidden="1" x14ac:dyDescent="0.7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hidden="1" x14ac:dyDescent="0.7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hidden="1" x14ac:dyDescent="0.7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hidden="1" x14ac:dyDescent="0.7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hidden="1" x14ac:dyDescent="0.7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hidden="1" x14ac:dyDescent="0.7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hidden="1" x14ac:dyDescent="0.7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hidden="1" x14ac:dyDescent="0.7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hidden="1" x14ac:dyDescent="0.7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hidden="1" x14ac:dyDescent="0.7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hidden="1" x14ac:dyDescent="0.7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hidden="1" x14ac:dyDescent="0.7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hidden="1" x14ac:dyDescent="0.7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hidden="1" x14ac:dyDescent="0.7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hidden="1" x14ac:dyDescent="0.7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hidden="1" x14ac:dyDescent="0.7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hidden="1" x14ac:dyDescent="0.7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hidden="1" x14ac:dyDescent="0.7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hidden="1" x14ac:dyDescent="0.7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hidden="1" x14ac:dyDescent="0.7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hidden="1" x14ac:dyDescent="0.7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hidden="1" x14ac:dyDescent="0.7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hidden="1" x14ac:dyDescent="0.7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hidden="1" x14ac:dyDescent="0.7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hidden="1" x14ac:dyDescent="0.7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hidden="1" x14ac:dyDescent="0.7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hidden="1" x14ac:dyDescent="0.7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hidden="1" x14ac:dyDescent="0.7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hidden="1" x14ac:dyDescent="0.7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hidden="1" x14ac:dyDescent="0.7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hidden="1" x14ac:dyDescent="0.7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hidden="1" x14ac:dyDescent="0.7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hidden="1" x14ac:dyDescent="0.7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hidden="1" x14ac:dyDescent="0.7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hidden="1" x14ac:dyDescent="0.7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hidden="1" x14ac:dyDescent="0.7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hidden="1" x14ac:dyDescent="0.7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hidden="1" x14ac:dyDescent="0.7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hidden="1" x14ac:dyDescent="0.7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hidden="1" x14ac:dyDescent="0.7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hidden="1" x14ac:dyDescent="0.7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hidden="1" x14ac:dyDescent="0.7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hidden="1" x14ac:dyDescent="0.7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hidden="1" x14ac:dyDescent="0.7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hidden="1" x14ac:dyDescent="0.7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hidden="1" x14ac:dyDescent="0.7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hidden="1" x14ac:dyDescent="0.7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hidden="1" x14ac:dyDescent="0.7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hidden="1" x14ac:dyDescent="0.7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hidden="1" x14ac:dyDescent="0.7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hidden="1" x14ac:dyDescent="0.7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hidden="1" x14ac:dyDescent="0.7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hidden="1" x14ac:dyDescent="0.7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hidden="1" x14ac:dyDescent="0.7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hidden="1" x14ac:dyDescent="0.7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hidden="1" x14ac:dyDescent="0.7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hidden="1" x14ac:dyDescent="0.7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hidden="1" x14ac:dyDescent="0.7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hidden="1" x14ac:dyDescent="0.7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hidden="1" x14ac:dyDescent="0.7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hidden="1" x14ac:dyDescent="0.7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hidden="1" x14ac:dyDescent="0.7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hidden="1" x14ac:dyDescent="0.7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hidden="1" x14ac:dyDescent="0.7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hidden="1" x14ac:dyDescent="0.7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hidden="1" x14ac:dyDescent="0.7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hidden="1" x14ac:dyDescent="0.7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hidden="1" x14ac:dyDescent="0.7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hidden="1" x14ac:dyDescent="0.7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hidden="1" x14ac:dyDescent="0.7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hidden="1" x14ac:dyDescent="0.7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hidden="1" x14ac:dyDescent="0.7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hidden="1" x14ac:dyDescent="0.7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hidden="1" x14ac:dyDescent="0.7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hidden="1" x14ac:dyDescent="0.7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hidden="1" x14ac:dyDescent="0.7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hidden="1" x14ac:dyDescent="0.7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hidden="1" x14ac:dyDescent="0.7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hidden="1" x14ac:dyDescent="0.7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hidden="1" x14ac:dyDescent="0.7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hidden="1" x14ac:dyDescent="0.7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hidden="1" x14ac:dyDescent="0.7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hidden="1" x14ac:dyDescent="0.7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hidden="1" x14ac:dyDescent="0.7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hidden="1" x14ac:dyDescent="0.7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hidden="1" x14ac:dyDescent="0.7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hidden="1" x14ac:dyDescent="0.7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hidden="1" x14ac:dyDescent="0.7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hidden="1" x14ac:dyDescent="0.7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hidden="1" x14ac:dyDescent="0.7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hidden="1" x14ac:dyDescent="0.7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hidden="1" x14ac:dyDescent="0.7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hidden="1" x14ac:dyDescent="0.7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hidden="1" x14ac:dyDescent="0.7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hidden="1" x14ac:dyDescent="0.7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hidden="1" x14ac:dyDescent="0.7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hidden="1" x14ac:dyDescent="0.7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hidden="1" x14ac:dyDescent="0.7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hidden="1" x14ac:dyDescent="0.7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hidden="1" x14ac:dyDescent="0.7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hidden="1" x14ac:dyDescent="0.7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hidden="1" x14ac:dyDescent="0.7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hidden="1" x14ac:dyDescent="0.7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hidden="1" x14ac:dyDescent="0.7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hidden="1" x14ac:dyDescent="0.7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hidden="1" x14ac:dyDescent="0.7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hidden="1" x14ac:dyDescent="0.7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hidden="1" x14ac:dyDescent="0.7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hidden="1" x14ac:dyDescent="0.7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hidden="1" x14ac:dyDescent="0.7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hidden="1" x14ac:dyDescent="0.7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hidden="1" x14ac:dyDescent="0.7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hidden="1" x14ac:dyDescent="0.7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hidden="1" x14ac:dyDescent="0.7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hidden="1" x14ac:dyDescent="0.7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hidden="1" x14ac:dyDescent="0.7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hidden="1" x14ac:dyDescent="0.7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hidden="1" x14ac:dyDescent="0.7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hidden="1" x14ac:dyDescent="0.7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hidden="1" x14ac:dyDescent="0.7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hidden="1" x14ac:dyDescent="0.7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hidden="1" x14ac:dyDescent="0.7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hidden="1" x14ac:dyDescent="0.7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hidden="1" x14ac:dyDescent="0.7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hidden="1" x14ac:dyDescent="0.7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hidden="1" x14ac:dyDescent="0.7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hidden="1" x14ac:dyDescent="0.7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hidden="1" x14ac:dyDescent="0.7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hidden="1" x14ac:dyDescent="0.7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hidden="1" x14ac:dyDescent="0.7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hidden="1" x14ac:dyDescent="0.7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hidden="1" x14ac:dyDescent="0.7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hidden="1" x14ac:dyDescent="0.7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hidden="1" x14ac:dyDescent="0.7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hidden="1" x14ac:dyDescent="0.7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hidden="1" x14ac:dyDescent="0.7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hidden="1" x14ac:dyDescent="0.7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hidden="1" x14ac:dyDescent="0.7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hidden="1" x14ac:dyDescent="0.7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hidden="1" x14ac:dyDescent="0.7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hidden="1" x14ac:dyDescent="0.7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hidden="1" x14ac:dyDescent="0.7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hidden="1" x14ac:dyDescent="0.7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hidden="1" x14ac:dyDescent="0.7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hidden="1" x14ac:dyDescent="0.7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hidden="1" x14ac:dyDescent="0.7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hidden="1" x14ac:dyDescent="0.7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hidden="1" x14ac:dyDescent="0.7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hidden="1" x14ac:dyDescent="0.7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hidden="1" x14ac:dyDescent="0.7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hidden="1" x14ac:dyDescent="0.7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hidden="1" x14ac:dyDescent="0.7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hidden="1" x14ac:dyDescent="0.7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hidden="1" x14ac:dyDescent="0.7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hidden="1" x14ac:dyDescent="0.7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hidden="1" x14ac:dyDescent="0.7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hidden="1" x14ac:dyDescent="0.7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hidden="1" x14ac:dyDescent="0.7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hidden="1" x14ac:dyDescent="0.7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hidden="1" customHeight="1" x14ac:dyDescent="0.7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hidden="1" customHeight="1" x14ac:dyDescent="0.7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hidden="1" x14ac:dyDescent="0.7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hidden="1" x14ac:dyDescent="0.7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hidden="1" x14ac:dyDescent="0.7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hidden="1" x14ac:dyDescent="0.7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hidden="1" x14ac:dyDescent="0.7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hidden="1" x14ac:dyDescent="0.7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hidden="1" x14ac:dyDescent="0.7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hidden="1" x14ac:dyDescent="0.7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hidden="1" x14ac:dyDescent="0.7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hidden="1" x14ac:dyDescent="0.7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hidden="1" x14ac:dyDescent="0.7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hidden="1" x14ac:dyDescent="0.7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hidden="1" x14ac:dyDescent="0.7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hidden="1" x14ac:dyDescent="0.7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hidden="1" x14ac:dyDescent="0.7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hidden="1" x14ac:dyDescent="0.7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hidden="1" x14ac:dyDescent="0.7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hidden="1" x14ac:dyDescent="0.7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hidden="1" x14ac:dyDescent="0.7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hidden="1" x14ac:dyDescent="0.7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hidden="1" x14ac:dyDescent="0.7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hidden="1" x14ac:dyDescent="0.7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hidden="1" x14ac:dyDescent="0.7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hidden="1" x14ac:dyDescent="0.7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hidden="1" x14ac:dyDescent="0.7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hidden="1" x14ac:dyDescent="0.7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hidden="1" x14ac:dyDescent="0.7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hidden="1" x14ac:dyDescent="0.7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hidden="1" x14ac:dyDescent="0.7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hidden="1" x14ac:dyDescent="0.7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hidden="1" x14ac:dyDescent="0.7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hidden="1" x14ac:dyDescent="0.7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hidden="1" x14ac:dyDescent="0.7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hidden="1" x14ac:dyDescent="0.7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hidden="1" customHeight="1" x14ac:dyDescent="0.7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hidden="1" customHeight="1" x14ac:dyDescent="0.7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hidden="1" customHeight="1" x14ac:dyDescent="0.7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hidden="1" customHeight="1" x14ac:dyDescent="0.7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hidden="1" x14ac:dyDescent="0.7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hidden="1" x14ac:dyDescent="0.7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hidden="1" x14ac:dyDescent="0.7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hidden="1" x14ac:dyDescent="0.7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hidden="1" x14ac:dyDescent="0.7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hidden="1" x14ac:dyDescent="0.7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hidden="1" x14ac:dyDescent="0.7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hidden="1" x14ac:dyDescent="0.7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hidden="1" x14ac:dyDescent="0.7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hidden="1" x14ac:dyDescent="0.7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hidden="1" x14ac:dyDescent="0.7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hidden="1" x14ac:dyDescent="0.7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hidden="1" x14ac:dyDescent="0.7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hidden="1" x14ac:dyDescent="0.7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hidden="1" x14ac:dyDescent="0.7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hidden="1" x14ac:dyDescent="0.7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hidden="1" x14ac:dyDescent="0.7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hidden="1" x14ac:dyDescent="0.7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hidden="1" x14ac:dyDescent="0.7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hidden="1" x14ac:dyDescent="0.7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hidden="1" x14ac:dyDescent="0.7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hidden="1" x14ac:dyDescent="0.7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hidden="1" x14ac:dyDescent="0.7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hidden="1" x14ac:dyDescent="0.7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hidden="1" x14ac:dyDescent="0.7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hidden="1" x14ac:dyDescent="0.7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hidden="1" x14ac:dyDescent="0.7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hidden="1" x14ac:dyDescent="0.7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hidden="1" x14ac:dyDescent="0.7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hidden="1" x14ac:dyDescent="0.7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hidden="1" x14ac:dyDescent="0.7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hidden="1" x14ac:dyDescent="0.7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hidden="1" x14ac:dyDescent="0.7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hidden="1" x14ac:dyDescent="0.7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hidden="1" x14ac:dyDescent="0.7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hidden="1" x14ac:dyDescent="0.7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hidden="1" x14ac:dyDescent="0.7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hidden="1" x14ac:dyDescent="0.7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hidden="1" x14ac:dyDescent="0.7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hidden="1" x14ac:dyDescent="0.7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hidden="1" x14ac:dyDescent="0.7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hidden="1" x14ac:dyDescent="0.7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hidden="1" x14ac:dyDescent="0.7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hidden="1" x14ac:dyDescent="0.7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hidden="1" x14ac:dyDescent="0.7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hidden="1" x14ac:dyDescent="0.7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hidden="1" x14ac:dyDescent="0.7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hidden="1" x14ac:dyDescent="0.7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hidden="1" x14ac:dyDescent="0.7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hidden="1" x14ac:dyDescent="0.7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hidden="1" x14ac:dyDescent="0.7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hidden="1" x14ac:dyDescent="0.7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hidden="1" x14ac:dyDescent="0.7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hidden="1" x14ac:dyDescent="0.7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hidden="1" x14ac:dyDescent="0.7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hidden="1" x14ac:dyDescent="0.7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hidden="1" x14ac:dyDescent="0.7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hidden="1" x14ac:dyDescent="0.7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hidden="1" x14ac:dyDescent="0.7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hidden="1" x14ac:dyDescent="0.7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hidden="1" x14ac:dyDescent="0.7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hidden="1" x14ac:dyDescent="0.7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hidden="1" x14ac:dyDescent="0.7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hidden="1" x14ac:dyDescent="0.7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hidden="1" x14ac:dyDescent="0.7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hidden="1" x14ac:dyDescent="0.7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hidden="1" x14ac:dyDescent="0.7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hidden="1" x14ac:dyDescent="0.7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hidden="1" x14ac:dyDescent="0.7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hidden="1" x14ac:dyDescent="0.7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hidden="1" x14ac:dyDescent="0.7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hidden="1" x14ac:dyDescent="0.7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hidden="1" x14ac:dyDescent="0.7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hidden="1" x14ac:dyDescent="0.7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hidden="1" x14ac:dyDescent="0.7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hidden="1" x14ac:dyDescent="0.7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hidden="1" x14ac:dyDescent="0.7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hidden="1" x14ac:dyDescent="0.7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hidden="1" x14ac:dyDescent="0.7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hidden="1" x14ac:dyDescent="0.7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hidden="1" x14ac:dyDescent="0.7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hidden="1" x14ac:dyDescent="0.7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hidden="1" x14ac:dyDescent="0.7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hidden="1" x14ac:dyDescent="0.7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hidden="1" x14ac:dyDescent="0.7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hidden="1" x14ac:dyDescent="0.7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hidden="1" x14ac:dyDescent="0.7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hidden="1" x14ac:dyDescent="0.7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hidden="1" x14ac:dyDescent="0.7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hidden="1" x14ac:dyDescent="0.7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hidden="1" x14ac:dyDescent="0.7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hidden="1" x14ac:dyDescent="0.7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hidden="1" x14ac:dyDescent="0.7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hidden="1" x14ac:dyDescent="0.7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hidden="1" x14ac:dyDescent="0.7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hidden="1" x14ac:dyDescent="0.7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hidden="1" x14ac:dyDescent="0.7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hidden="1" x14ac:dyDescent="0.7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hidden="1" x14ac:dyDescent="0.7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hidden="1" x14ac:dyDescent="0.7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hidden="1" x14ac:dyDescent="0.7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hidden="1" x14ac:dyDescent="0.7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hidden="1" customHeight="1" x14ac:dyDescent="0.7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hidden="1" x14ac:dyDescent="0.7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hidden="1" x14ac:dyDescent="0.7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hidden="1" x14ac:dyDescent="0.7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hidden="1" x14ac:dyDescent="0.7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hidden="1" x14ac:dyDescent="0.7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hidden="1" x14ac:dyDescent="0.7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hidden="1" x14ac:dyDescent="0.7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hidden="1" x14ac:dyDescent="0.7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hidden="1" x14ac:dyDescent="0.7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hidden="1" x14ac:dyDescent="0.7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hidden="1" x14ac:dyDescent="0.7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hidden="1" x14ac:dyDescent="0.7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hidden="1" x14ac:dyDescent="0.7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hidden="1" x14ac:dyDescent="0.7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hidden="1" x14ac:dyDescent="0.7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hidden="1" x14ac:dyDescent="0.7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hidden="1" x14ac:dyDescent="0.7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hidden="1" x14ac:dyDescent="0.7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hidden="1" x14ac:dyDescent="0.7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hidden="1" x14ac:dyDescent="0.7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hidden="1" x14ac:dyDescent="0.7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hidden="1" x14ac:dyDescent="0.7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hidden="1" x14ac:dyDescent="0.7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hidden="1" x14ac:dyDescent="0.7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hidden="1" x14ac:dyDescent="0.7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hidden="1" x14ac:dyDescent="0.7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hidden="1" x14ac:dyDescent="0.7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hidden="1" x14ac:dyDescent="0.7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hidden="1" x14ac:dyDescent="0.7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hidden="1" x14ac:dyDescent="0.7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hidden="1" x14ac:dyDescent="0.7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hidden="1" x14ac:dyDescent="0.7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hidden="1" x14ac:dyDescent="0.7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hidden="1" x14ac:dyDescent="0.7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hidden="1" x14ac:dyDescent="0.7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hidden="1" x14ac:dyDescent="0.7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hidden="1" x14ac:dyDescent="0.7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hidden="1" x14ac:dyDescent="0.7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hidden="1" x14ac:dyDescent="0.7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hidden="1" x14ac:dyDescent="0.7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hidden="1" x14ac:dyDescent="0.7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hidden="1" x14ac:dyDescent="0.7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hidden="1" x14ac:dyDescent="0.7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hidden="1" x14ac:dyDescent="0.7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hidden="1" x14ac:dyDescent="0.7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hidden="1" x14ac:dyDescent="0.7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hidden="1" x14ac:dyDescent="0.7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hidden="1" x14ac:dyDescent="0.7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hidden="1" x14ac:dyDescent="0.7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hidden="1" x14ac:dyDescent="0.7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hidden="1" x14ac:dyDescent="0.7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hidden="1" x14ac:dyDescent="0.7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hidden="1" x14ac:dyDescent="0.7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hidden="1" x14ac:dyDescent="0.7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hidden="1" x14ac:dyDescent="0.7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hidden="1" x14ac:dyDescent="0.7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hidden="1" x14ac:dyDescent="0.7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hidden="1" x14ac:dyDescent="0.7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hidden="1" x14ac:dyDescent="0.7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hidden="1" x14ac:dyDescent="0.7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hidden="1" x14ac:dyDescent="0.7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hidden="1" x14ac:dyDescent="0.7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hidden="1" x14ac:dyDescent="0.7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hidden="1" x14ac:dyDescent="0.7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hidden="1" x14ac:dyDescent="0.7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hidden="1" x14ac:dyDescent="0.7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hidden="1" x14ac:dyDescent="0.7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hidden="1" x14ac:dyDescent="0.7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hidden="1" x14ac:dyDescent="0.7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hidden="1" x14ac:dyDescent="0.7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hidden="1" x14ac:dyDescent="0.7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hidden="1" x14ac:dyDescent="0.7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hidden="1" x14ac:dyDescent="0.7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hidden="1" x14ac:dyDescent="0.7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hidden="1" x14ac:dyDescent="0.7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hidden="1" x14ac:dyDescent="0.7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hidden="1" x14ac:dyDescent="0.7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hidden="1" x14ac:dyDescent="0.7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hidden="1" x14ac:dyDescent="0.7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hidden="1" x14ac:dyDescent="0.7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hidden="1" x14ac:dyDescent="0.7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hidden="1" x14ac:dyDescent="0.7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hidden="1" x14ac:dyDescent="0.7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hidden="1" x14ac:dyDescent="0.7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hidden="1" x14ac:dyDescent="0.7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hidden="1" x14ac:dyDescent="0.7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hidden="1" x14ac:dyDescent="0.7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hidden="1" x14ac:dyDescent="0.7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hidden="1" x14ac:dyDescent="0.7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hidden="1" x14ac:dyDescent="0.7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hidden="1" x14ac:dyDescent="0.7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hidden="1" x14ac:dyDescent="0.7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hidden="1" x14ac:dyDescent="0.7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hidden="1" x14ac:dyDescent="0.7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hidden="1" x14ac:dyDescent="0.7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hidden="1" x14ac:dyDescent="0.7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hidden="1" x14ac:dyDescent="0.7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hidden="1" x14ac:dyDescent="0.7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hidden="1" x14ac:dyDescent="0.7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hidden="1" x14ac:dyDescent="0.7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hidden="1" x14ac:dyDescent="0.7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hidden="1" x14ac:dyDescent="0.7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hidden="1" x14ac:dyDescent="0.7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hidden="1" x14ac:dyDescent="0.7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hidden="1" x14ac:dyDescent="0.7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hidden="1" x14ac:dyDescent="0.7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hidden="1" x14ac:dyDescent="0.7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hidden="1" x14ac:dyDescent="0.7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hidden="1" x14ac:dyDescent="0.7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hidden="1" x14ac:dyDescent="0.7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hidden="1" x14ac:dyDescent="0.7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hidden="1" x14ac:dyDescent="0.7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hidden="1" x14ac:dyDescent="0.7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hidden="1" x14ac:dyDescent="0.7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hidden="1" x14ac:dyDescent="0.7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hidden="1" x14ac:dyDescent="0.7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hidden="1" x14ac:dyDescent="0.7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hidden="1" x14ac:dyDescent="0.7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hidden="1" x14ac:dyDescent="0.7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hidden="1" x14ac:dyDescent="0.7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hidden="1" x14ac:dyDescent="0.7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hidden="1" x14ac:dyDescent="0.7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hidden="1" x14ac:dyDescent="0.7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hidden="1" x14ac:dyDescent="0.7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hidden="1" x14ac:dyDescent="0.7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hidden="1" x14ac:dyDescent="0.7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hidden="1" x14ac:dyDescent="0.7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hidden="1" x14ac:dyDescent="0.7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hidden="1" x14ac:dyDescent="0.7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hidden="1" x14ac:dyDescent="0.7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hidden="1" x14ac:dyDescent="0.7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hidden="1" x14ac:dyDescent="0.7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hidden="1" x14ac:dyDescent="0.7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hidden="1" x14ac:dyDescent="0.7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hidden="1" x14ac:dyDescent="0.7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hidden="1" x14ac:dyDescent="0.7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hidden="1" x14ac:dyDescent="0.7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hidden="1" x14ac:dyDescent="0.7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hidden="1" x14ac:dyDescent="0.7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hidden="1" x14ac:dyDescent="0.7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hidden="1" x14ac:dyDescent="0.7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hidden="1" x14ac:dyDescent="0.7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hidden="1" x14ac:dyDescent="0.7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hidden="1" x14ac:dyDescent="0.7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hidden="1" x14ac:dyDescent="0.7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hidden="1" x14ac:dyDescent="0.7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hidden="1" x14ac:dyDescent="0.7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hidden="1" x14ac:dyDescent="0.7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hidden="1" x14ac:dyDescent="0.7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hidden="1" x14ac:dyDescent="0.7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hidden="1" x14ac:dyDescent="0.7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hidden="1" x14ac:dyDescent="0.7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hidden="1" x14ac:dyDescent="0.7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hidden="1" x14ac:dyDescent="0.7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hidden="1" x14ac:dyDescent="0.7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hidden="1" x14ac:dyDescent="0.7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hidden="1" x14ac:dyDescent="0.7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hidden="1" x14ac:dyDescent="0.7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hidden="1" x14ac:dyDescent="0.7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hidden="1" x14ac:dyDescent="0.7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hidden="1" x14ac:dyDescent="0.7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hidden="1" x14ac:dyDescent="0.7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hidden="1" x14ac:dyDescent="0.7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hidden="1" x14ac:dyDescent="0.7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hidden="1" x14ac:dyDescent="0.7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hidden="1" x14ac:dyDescent="0.7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hidden="1" x14ac:dyDescent="0.7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hidden="1" x14ac:dyDescent="0.7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hidden="1" x14ac:dyDescent="0.7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hidden="1" x14ac:dyDescent="0.7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hidden="1" x14ac:dyDescent="0.7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hidden="1" x14ac:dyDescent="0.7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hidden="1" x14ac:dyDescent="0.7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hidden="1" x14ac:dyDescent="0.7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hidden="1" x14ac:dyDescent="0.7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hidden="1" x14ac:dyDescent="0.7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hidden="1" x14ac:dyDescent="0.7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hidden="1" x14ac:dyDescent="0.7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hidden="1" x14ac:dyDescent="0.7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hidden="1" x14ac:dyDescent="0.7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hidden="1" x14ac:dyDescent="0.7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hidden="1" x14ac:dyDescent="0.7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hidden="1" x14ac:dyDescent="0.7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hidden="1" x14ac:dyDescent="0.7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hidden="1" x14ac:dyDescent="0.7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hidden="1" x14ac:dyDescent="0.7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hidden="1" x14ac:dyDescent="0.7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hidden="1" x14ac:dyDescent="0.7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hidden="1" customHeight="1" x14ac:dyDescent="0.7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hidden="1" x14ac:dyDescent="0.7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hidden="1" x14ac:dyDescent="0.7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hidden="1" x14ac:dyDescent="0.7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hidden="1" x14ac:dyDescent="0.7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hidden="1" x14ac:dyDescent="0.7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hidden="1" x14ac:dyDescent="0.7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hidden="1" x14ac:dyDescent="0.7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hidden="1" x14ac:dyDescent="0.7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hidden="1" x14ac:dyDescent="0.7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hidden="1" x14ac:dyDescent="0.7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hidden="1" x14ac:dyDescent="0.7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hidden="1" x14ac:dyDescent="0.7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hidden="1" x14ac:dyDescent="0.7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hidden="1" x14ac:dyDescent="0.7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hidden="1" x14ac:dyDescent="0.7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hidden="1" x14ac:dyDescent="0.7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hidden="1" x14ac:dyDescent="0.7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hidden="1" x14ac:dyDescent="0.7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hidden="1" x14ac:dyDescent="0.7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hidden="1" x14ac:dyDescent="0.7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hidden="1" x14ac:dyDescent="0.7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hidden="1" x14ac:dyDescent="0.7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hidden="1" x14ac:dyDescent="0.7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hidden="1" x14ac:dyDescent="0.7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hidden="1" x14ac:dyDescent="0.7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hidden="1" x14ac:dyDescent="0.7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hidden="1" x14ac:dyDescent="0.7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hidden="1" x14ac:dyDescent="0.7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hidden="1" x14ac:dyDescent="0.7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hidden="1" x14ac:dyDescent="0.7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hidden="1" x14ac:dyDescent="0.7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hidden="1" x14ac:dyDescent="0.7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hidden="1" x14ac:dyDescent="0.7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hidden="1" x14ac:dyDescent="0.7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hidden="1" x14ac:dyDescent="0.7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hidden="1" x14ac:dyDescent="0.7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hidden="1" x14ac:dyDescent="0.7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hidden="1" x14ac:dyDescent="0.7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hidden="1" x14ac:dyDescent="0.7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hidden="1" x14ac:dyDescent="0.7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hidden="1" x14ac:dyDescent="0.7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hidden="1" x14ac:dyDescent="0.7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hidden="1" x14ac:dyDescent="0.7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hidden="1" x14ac:dyDescent="0.7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hidden="1" x14ac:dyDescent="0.7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hidden="1" x14ac:dyDescent="0.7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hidden="1" x14ac:dyDescent="0.7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hidden="1" x14ac:dyDescent="0.7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hidden="1" x14ac:dyDescent="0.7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hidden="1" x14ac:dyDescent="0.7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hidden="1" x14ac:dyDescent="0.7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hidden="1" x14ac:dyDescent="0.7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hidden="1" x14ac:dyDescent="0.7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hidden="1" x14ac:dyDescent="0.7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hidden="1" x14ac:dyDescent="0.7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hidden="1" x14ac:dyDescent="0.7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hidden="1" x14ac:dyDescent="0.7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hidden="1" x14ac:dyDescent="0.7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hidden="1" x14ac:dyDescent="0.7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hidden="1" x14ac:dyDescent="0.7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hidden="1" x14ac:dyDescent="0.7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hidden="1" x14ac:dyDescent="0.7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hidden="1" x14ac:dyDescent="0.7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hidden="1" x14ac:dyDescent="0.7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hidden="1" x14ac:dyDescent="0.7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hidden="1" x14ac:dyDescent="0.7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hidden="1" x14ac:dyDescent="0.7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hidden="1" x14ac:dyDescent="0.7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hidden="1" x14ac:dyDescent="0.7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hidden="1" x14ac:dyDescent="0.7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hidden="1" x14ac:dyDescent="0.7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hidden="1" x14ac:dyDescent="0.7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hidden="1" x14ac:dyDescent="0.7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hidden="1" x14ac:dyDescent="0.7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hidden="1" x14ac:dyDescent="0.7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hidden="1" x14ac:dyDescent="0.7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hidden="1" x14ac:dyDescent="0.7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hidden="1" x14ac:dyDescent="0.7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hidden="1" x14ac:dyDescent="0.7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hidden="1" x14ac:dyDescent="0.7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hidden="1" x14ac:dyDescent="0.7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hidden="1" x14ac:dyDescent="0.7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hidden="1" x14ac:dyDescent="0.7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hidden="1" x14ac:dyDescent="0.7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hidden="1" x14ac:dyDescent="0.7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hidden="1" x14ac:dyDescent="0.7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hidden="1" x14ac:dyDescent="0.7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hidden="1" x14ac:dyDescent="0.7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hidden="1" x14ac:dyDescent="0.7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hidden="1" x14ac:dyDescent="0.7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hidden="1" x14ac:dyDescent="0.7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hidden="1" x14ac:dyDescent="0.7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hidden="1" x14ac:dyDescent="0.7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hidden="1" x14ac:dyDescent="0.7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hidden="1" x14ac:dyDescent="0.7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hidden="1" x14ac:dyDescent="0.7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hidden="1" x14ac:dyDescent="0.7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hidden="1" x14ac:dyDescent="0.7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hidden="1" x14ac:dyDescent="0.7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hidden="1" x14ac:dyDescent="0.7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hidden="1" x14ac:dyDescent="0.7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hidden="1" x14ac:dyDescent="0.7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hidden="1" x14ac:dyDescent="0.7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hidden="1" x14ac:dyDescent="0.7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hidden="1" x14ac:dyDescent="0.7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hidden="1" x14ac:dyDescent="0.7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hidden="1" x14ac:dyDescent="0.7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hidden="1" x14ac:dyDescent="0.7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hidden="1" x14ac:dyDescent="0.7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hidden="1" x14ac:dyDescent="0.7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hidden="1" x14ac:dyDescent="0.7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hidden="1" x14ac:dyDescent="0.7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hidden="1" x14ac:dyDescent="0.7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hidden="1" x14ac:dyDescent="0.7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hidden="1" x14ac:dyDescent="0.7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hidden="1" x14ac:dyDescent="0.7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hidden="1" x14ac:dyDescent="0.7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hidden="1" x14ac:dyDescent="0.7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hidden="1" x14ac:dyDescent="0.7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hidden="1" x14ac:dyDescent="0.7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hidden="1" x14ac:dyDescent="0.7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hidden="1" x14ac:dyDescent="0.7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hidden="1" x14ac:dyDescent="0.7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hidden="1" x14ac:dyDescent="0.7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hidden="1" x14ac:dyDescent="0.7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hidden="1" x14ac:dyDescent="0.7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hidden="1" x14ac:dyDescent="0.7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hidden="1" x14ac:dyDescent="0.7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hidden="1" x14ac:dyDescent="0.7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hidden="1" x14ac:dyDescent="0.7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hidden="1" x14ac:dyDescent="0.7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hidden="1" x14ac:dyDescent="0.7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hidden="1" x14ac:dyDescent="0.7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hidden="1" x14ac:dyDescent="0.7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hidden="1" x14ac:dyDescent="0.7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hidden="1" x14ac:dyDescent="0.7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hidden="1" x14ac:dyDescent="0.7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hidden="1" x14ac:dyDescent="0.7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hidden="1" x14ac:dyDescent="0.7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hidden="1" x14ac:dyDescent="0.7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hidden="1" x14ac:dyDescent="0.7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hidden="1" x14ac:dyDescent="0.7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hidden="1" x14ac:dyDescent="0.7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hidden="1" x14ac:dyDescent="0.7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hidden="1" x14ac:dyDescent="0.7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hidden="1" x14ac:dyDescent="0.7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hidden="1" x14ac:dyDescent="0.7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hidden="1" x14ac:dyDescent="0.7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hidden="1" x14ac:dyDescent="0.7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hidden="1" x14ac:dyDescent="0.7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hidden="1" x14ac:dyDescent="0.7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hidden="1" x14ac:dyDescent="0.7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hidden="1" x14ac:dyDescent="0.7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hidden="1" x14ac:dyDescent="0.7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hidden="1" x14ac:dyDescent="0.7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hidden="1" x14ac:dyDescent="0.7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hidden="1" x14ac:dyDescent="0.7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hidden="1" x14ac:dyDescent="0.7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hidden="1" x14ac:dyDescent="0.7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hidden="1" x14ac:dyDescent="0.7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hidden="1" x14ac:dyDescent="0.7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hidden="1" x14ac:dyDescent="0.7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hidden="1" x14ac:dyDescent="0.7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hidden="1" x14ac:dyDescent="0.7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hidden="1" x14ac:dyDescent="0.7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hidden="1" customHeight="1" x14ac:dyDescent="0.7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hidden="1" x14ac:dyDescent="0.7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hidden="1" x14ac:dyDescent="0.7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hidden="1" x14ac:dyDescent="0.7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hidden="1" x14ac:dyDescent="0.7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hidden="1" x14ac:dyDescent="0.7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hidden="1" x14ac:dyDescent="0.7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hidden="1" x14ac:dyDescent="0.7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hidden="1" x14ac:dyDescent="0.7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hidden="1" x14ac:dyDescent="0.7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hidden="1" x14ac:dyDescent="0.7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hidden="1" x14ac:dyDescent="0.7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hidden="1" x14ac:dyDescent="0.7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hidden="1" x14ac:dyDescent="0.7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hidden="1" x14ac:dyDescent="0.7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hidden="1" x14ac:dyDescent="0.7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hidden="1" x14ac:dyDescent="0.7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hidden="1" x14ac:dyDescent="0.7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hidden="1" x14ac:dyDescent="0.7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hidden="1" x14ac:dyDescent="0.7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hidden="1" x14ac:dyDescent="0.7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hidden="1" x14ac:dyDescent="0.7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hidden="1" x14ac:dyDescent="0.7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hidden="1" x14ac:dyDescent="0.7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hidden="1" x14ac:dyDescent="0.7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hidden="1" x14ac:dyDescent="0.7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hidden="1" x14ac:dyDescent="0.7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hidden="1" x14ac:dyDescent="0.7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hidden="1" x14ac:dyDescent="0.7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hidden="1" x14ac:dyDescent="0.7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hidden="1" x14ac:dyDescent="0.7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hidden="1" x14ac:dyDescent="0.7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hidden="1" x14ac:dyDescent="0.7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hidden="1" x14ac:dyDescent="0.7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hidden="1" x14ac:dyDescent="0.7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hidden="1" x14ac:dyDescent="0.7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hidden="1" x14ac:dyDescent="0.7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hidden="1" x14ac:dyDescent="0.7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hidden="1" x14ac:dyDescent="0.7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hidden="1" x14ac:dyDescent="0.7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hidden="1" x14ac:dyDescent="0.7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hidden="1" x14ac:dyDescent="0.7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hidden="1" x14ac:dyDescent="0.7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hidden="1" x14ac:dyDescent="0.7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hidden="1" x14ac:dyDescent="0.7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hidden="1" x14ac:dyDescent="0.7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hidden="1" x14ac:dyDescent="0.7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hidden="1" x14ac:dyDescent="0.7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hidden="1" x14ac:dyDescent="0.7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hidden="1" x14ac:dyDescent="0.7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hidden="1" x14ac:dyDescent="0.7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hidden="1" x14ac:dyDescent="0.7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hidden="1" x14ac:dyDescent="0.7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hidden="1" x14ac:dyDescent="0.7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hidden="1" x14ac:dyDescent="0.7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hidden="1" x14ac:dyDescent="0.7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hidden="1" x14ac:dyDescent="0.7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hidden="1" x14ac:dyDescent="0.7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hidden="1" x14ac:dyDescent="0.7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hidden="1" x14ac:dyDescent="0.7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hidden="1" x14ac:dyDescent="0.7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hidden="1" x14ac:dyDescent="0.7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hidden="1" x14ac:dyDescent="0.7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hidden="1" x14ac:dyDescent="0.7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hidden="1" x14ac:dyDescent="0.7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hidden="1" x14ac:dyDescent="0.7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hidden="1" x14ac:dyDescent="0.7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hidden="1" x14ac:dyDescent="0.7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hidden="1" x14ac:dyDescent="0.7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hidden="1" x14ac:dyDescent="0.7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hidden="1" x14ac:dyDescent="0.7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hidden="1" x14ac:dyDescent="0.7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hidden="1" x14ac:dyDescent="0.7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hidden="1" x14ac:dyDescent="0.7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hidden="1" x14ac:dyDescent="0.7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hidden="1" x14ac:dyDescent="0.7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hidden="1" x14ac:dyDescent="0.7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hidden="1" x14ac:dyDescent="0.7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hidden="1" x14ac:dyDescent="0.7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hidden="1" x14ac:dyDescent="0.7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hidden="1" x14ac:dyDescent="0.7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hidden="1" x14ac:dyDescent="0.7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hidden="1" x14ac:dyDescent="0.7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hidden="1" x14ac:dyDescent="0.7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hidden="1" x14ac:dyDescent="0.7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hidden="1" x14ac:dyDescent="0.7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hidden="1" x14ac:dyDescent="0.7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hidden="1" x14ac:dyDescent="0.7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hidden="1" x14ac:dyDescent="0.7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hidden="1" x14ac:dyDescent="0.7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hidden="1" x14ac:dyDescent="0.7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hidden="1" x14ac:dyDescent="0.7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hidden="1" x14ac:dyDescent="0.7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hidden="1" x14ac:dyDescent="0.7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hidden="1" x14ac:dyDescent="0.7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hidden="1" x14ac:dyDescent="0.7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hidden="1" x14ac:dyDescent="0.7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hidden="1" x14ac:dyDescent="0.7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hidden="1" x14ac:dyDescent="0.7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hidden="1" x14ac:dyDescent="0.7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hidden="1" x14ac:dyDescent="0.7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hidden="1" x14ac:dyDescent="0.7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hidden="1" x14ac:dyDescent="0.7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hidden="1" x14ac:dyDescent="0.7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hidden="1" x14ac:dyDescent="0.7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hidden="1" x14ac:dyDescent="0.7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hidden="1" x14ac:dyDescent="0.7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hidden="1" x14ac:dyDescent="0.7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hidden="1" x14ac:dyDescent="0.7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hidden="1" x14ac:dyDescent="0.7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hidden="1" x14ac:dyDescent="0.7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hidden="1" x14ac:dyDescent="0.7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hidden="1" x14ac:dyDescent="0.7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hidden="1" x14ac:dyDescent="0.7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hidden="1" x14ac:dyDescent="0.7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hidden="1" x14ac:dyDescent="0.7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hidden="1" x14ac:dyDescent="0.7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hidden="1" x14ac:dyDescent="0.7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hidden="1" x14ac:dyDescent="0.7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hidden="1" x14ac:dyDescent="0.7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hidden="1" x14ac:dyDescent="0.7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hidden="1" x14ac:dyDescent="0.7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hidden="1" x14ac:dyDescent="0.7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hidden="1" x14ac:dyDescent="0.7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hidden="1" x14ac:dyDescent="0.7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hidden="1" x14ac:dyDescent="0.7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hidden="1" x14ac:dyDescent="0.7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hidden="1" x14ac:dyDescent="0.7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hidden="1" x14ac:dyDescent="0.7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hidden="1" x14ac:dyDescent="0.7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hidden="1" x14ac:dyDescent="0.7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hidden="1" x14ac:dyDescent="0.7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hidden="1" x14ac:dyDescent="0.7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hidden="1" x14ac:dyDescent="0.7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hidden="1" x14ac:dyDescent="0.7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hidden="1" x14ac:dyDescent="0.7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hidden="1" x14ac:dyDescent="0.7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hidden="1" x14ac:dyDescent="0.7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hidden="1" x14ac:dyDescent="0.7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hidden="1" x14ac:dyDescent="0.7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hidden="1" x14ac:dyDescent="0.7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hidden="1" x14ac:dyDescent="0.7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hidden="1" x14ac:dyDescent="0.7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hidden="1" x14ac:dyDescent="0.7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hidden="1" x14ac:dyDescent="0.7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hidden="1" x14ac:dyDescent="0.7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hidden="1" x14ac:dyDescent="0.7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hidden="1" x14ac:dyDescent="0.7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hidden="1" x14ac:dyDescent="0.7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hidden="1" x14ac:dyDescent="0.7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hidden="1" x14ac:dyDescent="0.7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hidden="1" x14ac:dyDescent="0.7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hidden="1" x14ac:dyDescent="0.7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hidden="1" x14ac:dyDescent="0.7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hidden="1" x14ac:dyDescent="0.7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hidden="1" x14ac:dyDescent="0.7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hidden="1" x14ac:dyDescent="0.7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hidden="1" x14ac:dyDescent="0.7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hidden="1" x14ac:dyDescent="0.7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hidden="1" x14ac:dyDescent="0.7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hidden="1" x14ac:dyDescent="0.7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hidden="1" x14ac:dyDescent="0.7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hidden="1" x14ac:dyDescent="0.7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hidden="1" x14ac:dyDescent="0.7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hidden="1" x14ac:dyDescent="0.7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hidden="1" x14ac:dyDescent="0.7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hidden="1" x14ac:dyDescent="0.7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hidden="1" x14ac:dyDescent="0.7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hidden="1" x14ac:dyDescent="0.7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hidden="1" x14ac:dyDescent="0.7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hidden="1" x14ac:dyDescent="0.7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hidden="1" x14ac:dyDescent="0.7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hidden="1" x14ac:dyDescent="0.7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hidden="1" x14ac:dyDescent="0.7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hidden="1" x14ac:dyDescent="0.7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hidden="1" x14ac:dyDescent="0.7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hidden="1" x14ac:dyDescent="0.7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hidden="1" x14ac:dyDescent="0.7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hidden="1" x14ac:dyDescent="0.7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hidden="1" x14ac:dyDescent="0.7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hidden="1" x14ac:dyDescent="0.7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hidden="1" x14ac:dyDescent="0.7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hidden="1" x14ac:dyDescent="0.7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hidden="1" x14ac:dyDescent="0.7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hidden="1" x14ac:dyDescent="0.7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hidden="1" x14ac:dyDescent="0.7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hidden="1" x14ac:dyDescent="0.7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hidden="1" x14ac:dyDescent="0.7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hidden="1" x14ac:dyDescent="0.7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hidden="1" x14ac:dyDescent="0.7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hidden="1" x14ac:dyDescent="0.7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hidden="1" x14ac:dyDescent="0.7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hidden="1" x14ac:dyDescent="0.7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hidden="1" x14ac:dyDescent="0.7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hidden="1" x14ac:dyDescent="0.7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hidden="1" x14ac:dyDescent="0.7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hidden="1" x14ac:dyDescent="0.7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hidden="1" x14ac:dyDescent="0.7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hidden="1" x14ac:dyDescent="0.7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hidden="1" x14ac:dyDescent="0.7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hidden="1" x14ac:dyDescent="0.7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hidden="1" x14ac:dyDescent="0.7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hidden="1" x14ac:dyDescent="0.7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hidden="1" x14ac:dyDescent="0.7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hidden="1" x14ac:dyDescent="0.7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hidden="1" x14ac:dyDescent="0.7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hidden="1" x14ac:dyDescent="0.7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hidden="1" x14ac:dyDescent="0.7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hidden="1" x14ac:dyDescent="0.7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hidden="1" x14ac:dyDescent="0.7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hidden="1" x14ac:dyDescent="0.7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hidden="1" x14ac:dyDescent="0.7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hidden="1" x14ac:dyDescent="0.7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hidden="1" x14ac:dyDescent="0.7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hidden="1" x14ac:dyDescent="0.7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hidden="1" x14ac:dyDescent="0.7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hidden="1" x14ac:dyDescent="0.7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hidden="1" x14ac:dyDescent="0.7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hidden="1" x14ac:dyDescent="0.7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hidden="1" x14ac:dyDescent="0.7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hidden="1" x14ac:dyDescent="0.7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hidden="1" x14ac:dyDescent="0.7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hidden="1" x14ac:dyDescent="0.7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hidden="1" x14ac:dyDescent="0.7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hidden="1" x14ac:dyDescent="0.7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hidden="1" x14ac:dyDescent="0.7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hidden="1" x14ac:dyDescent="0.7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hidden="1" x14ac:dyDescent="0.7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hidden="1" x14ac:dyDescent="0.7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hidden="1" x14ac:dyDescent="0.7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hidden="1" x14ac:dyDescent="0.7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hidden="1" x14ac:dyDescent="0.7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hidden="1" x14ac:dyDescent="0.7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hidden="1" x14ac:dyDescent="0.7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hidden="1" x14ac:dyDescent="0.7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hidden="1" x14ac:dyDescent="0.7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hidden="1" x14ac:dyDescent="0.7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hidden="1" x14ac:dyDescent="0.7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hidden="1" x14ac:dyDescent="0.7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hidden="1" x14ac:dyDescent="0.7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hidden="1" x14ac:dyDescent="0.7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hidden="1" x14ac:dyDescent="0.7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hidden="1" x14ac:dyDescent="0.7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hidden="1" x14ac:dyDescent="0.7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hidden="1" x14ac:dyDescent="0.7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hidden="1" x14ac:dyDescent="0.7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hidden="1" x14ac:dyDescent="0.7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hidden="1" x14ac:dyDescent="0.7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hidden="1" x14ac:dyDescent="0.7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hidden="1" x14ac:dyDescent="0.7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hidden="1" x14ac:dyDescent="0.7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hidden="1" x14ac:dyDescent="0.7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hidden="1" x14ac:dyDescent="0.7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hidden="1" x14ac:dyDescent="0.7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hidden="1" x14ac:dyDescent="0.7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hidden="1" x14ac:dyDescent="0.7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hidden="1" x14ac:dyDescent="0.7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hidden="1" x14ac:dyDescent="0.7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hidden="1" x14ac:dyDescent="0.7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hidden="1" x14ac:dyDescent="0.7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hidden="1" x14ac:dyDescent="0.7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hidden="1" x14ac:dyDescent="0.7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hidden="1" customHeight="1" x14ac:dyDescent="0.7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hidden="1" customHeight="1" x14ac:dyDescent="0.7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hidden="1" customHeight="1" x14ac:dyDescent="0.7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hidden="1" customHeight="1" x14ac:dyDescent="0.7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hidden="1" customHeight="1" x14ac:dyDescent="0.7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hidden="1" customHeight="1" x14ac:dyDescent="0.7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hidden="1" customHeight="1" x14ac:dyDescent="0.7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hidden="1" customHeight="1" x14ac:dyDescent="0.7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hidden="1" customHeight="1" x14ac:dyDescent="0.7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hidden="1" customHeight="1" x14ac:dyDescent="0.7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hidden="1" customHeight="1" x14ac:dyDescent="0.7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hidden="1" customHeight="1" x14ac:dyDescent="0.7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hidden="1" customHeight="1" x14ac:dyDescent="0.7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hidden="1" customHeight="1" x14ac:dyDescent="0.7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hidden="1" customHeight="1" x14ac:dyDescent="0.7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hidden="1" customHeight="1" x14ac:dyDescent="0.7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hidden="1" customHeight="1" x14ac:dyDescent="0.7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hidden="1" customHeight="1" x14ac:dyDescent="0.7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hidden="1" customHeight="1" x14ac:dyDescent="0.7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hidden="1" customHeight="1" x14ac:dyDescent="0.7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hidden="1" customHeight="1" x14ac:dyDescent="0.7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hidden="1" customHeight="1" x14ac:dyDescent="0.7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hidden="1" customHeight="1" x14ac:dyDescent="0.7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hidden="1" customHeight="1" x14ac:dyDescent="0.7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hidden="1" customHeight="1" x14ac:dyDescent="0.7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hidden="1" customHeight="1" x14ac:dyDescent="0.7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hidden="1" customHeight="1" x14ac:dyDescent="0.7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hidden="1" customHeight="1" x14ac:dyDescent="0.7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hidden="1" customHeight="1" x14ac:dyDescent="0.7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hidden="1" customHeight="1" x14ac:dyDescent="0.7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hidden="1" customHeight="1" x14ac:dyDescent="0.7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hidden="1" customHeight="1" x14ac:dyDescent="0.7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hidden="1" customHeight="1" x14ac:dyDescent="0.7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hidden="1" customHeight="1" x14ac:dyDescent="0.7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hidden="1" customHeight="1" x14ac:dyDescent="0.7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hidden="1" customHeight="1" x14ac:dyDescent="0.7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hidden="1" customHeight="1" x14ac:dyDescent="0.7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hidden="1" customHeight="1" x14ac:dyDescent="0.7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hidden="1" customHeight="1" x14ac:dyDescent="0.7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hidden="1" customHeight="1" x14ac:dyDescent="0.7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hidden="1" customHeight="1" x14ac:dyDescent="0.7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hidden="1" customHeight="1" x14ac:dyDescent="0.7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hidden="1" customHeight="1" x14ac:dyDescent="0.7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hidden="1" customHeight="1" x14ac:dyDescent="0.7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hidden="1" customHeight="1" x14ac:dyDescent="0.7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hidden="1" customHeight="1" x14ac:dyDescent="0.7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hidden="1" customHeight="1" x14ac:dyDescent="0.7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hidden="1" customHeight="1" x14ac:dyDescent="0.7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hidden="1" customHeight="1" x14ac:dyDescent="0.7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hidden="1" customHeight="1" x14ac:dyDescent="0.7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hidden="1" customHeight="1" x14ac:dyDescent="0.7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hidden="1" customHeight="1" x14ac:dyDescent="0.7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hidden="1" customHeight="1" x14ac:dyDescent="0.7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hidden="1" customHeight="1" x14ac:dyDescent="0.7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hidden="1" customHeight="1" x14ac:dyDescent="0.7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hidden="1" customHeight="1" x14ac:dyDescent="0.7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hidden="1" customHeight="1" x14ac:dyDescent="0.7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hidden="1" customHeight="1" x14ac:dyDescent="0.7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hidden="1" customHeight="1" x14ac:dyDescent="0.7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hidden="1" customHeight="1" x14ac:dyDescent="0.7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hidden="1" customHeight="1" x14ac:dyDescent="0.7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hidden="1" customHeight="1" x14ac:dyDescent="0.7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hidden="1" customHeight="1" x14ac:dyDescent="0.7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hidden="1" customHeight="1" x14ac:dyDescent="0.7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hidden="1" customHeight="1" x14ac:dyDescent="0.7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hidden="1" customHeight="1" x14ac:dyDescent="0.7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hidden="1" customHeight="1" x14ac:dyDescent="0.7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hidden="1" customHeight="1" x14ac:dyDescent="0.7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hidden="1" customHeight="1" x14ac:dyDescent="0.7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hidden="1" customHeight="1" x14ac:dyDescent="0.7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hidden="1" customHeight="1" x14ac:dyDescent="0.7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hidden="1" customHeight="1" x14ac:dyDescent="0.7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hidden="1" customHeight="1" x14ac:dyDescent="0.7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hidden="1" customHeight="1" x14ac:dyDescent="0.7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hidden="1" customHeight="1" x14ac:dyDescent="0.7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hidden="1" customHeight="1" x14ac:dyDescent="0.7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hidden="1" customHeight="1" x14ac:dyDescent="0.7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hidden="1" customHeight="1" x14ac:dyDescent="0.7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hidden="1" customHeight="1" x14ac:dyDescent="0.7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hidden="1" customHeight="1" x14ac:dyDescent="0.7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hidden="1" customHeight="1" x14ac:dyDescent="0.7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hidden="1" customHeight="1" x14ac:dyDescent="0.7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hidden="1" customHeight="1" x14ac:dyDescent="0.7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hidden="1" customHeight="1" x14ac:dyDescent="0.7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hidden="1" customHeight="1" x14ac:dyDescent="0.7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hidden="1" customHeight="1" x14ac:dyDescent="0.7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hidden="1" customHeight="1" x14ac:dyDescent="0.7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hidden="1" customHeight="1" x14ac:dyDescent="0.7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hidden="1" customHeight="1" x14ac:dyDescent="0.7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hidden="1" customHeight="1" x14ac:dyDescent="0.7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hidden="1" customHeight="1" x14ac:dyDescent="0.7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hidden="1" customHeight="1" x14ac:dyDescent="0.7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hidden="1" customHeight="1" x14ac:dyDescent="0.7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hidden="1" customHeight="1" x14ac:dyDescent="0.7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hidden="1" customHeight="1" x14ac:dyDescent="0.7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hidden="1" customHeight="1" x14ac:dyDescent="0.7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hidden="1" customHeight="1" x14ac:dyDescent="0.7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hidden="1" customHeight="1" x14ac:dyDescent="0.7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hidden="1" customHeight="1" x14ac:dyDescent="0.7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hidden="1" customHeight="1" x14ac:dyDescent="0.7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hidden="1" customHeight="1" x14ac:dyDescent="0.7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hidden="1" customHeight="1" x14ac:dyDescent="0.7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hidden="1" customHeight="1" x14ac:dyDescent="0.7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hidden="1" customHeight="1" x14ac:dyDescent="0.7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hidden="1" customHeight="1" x14ac:dyDescent="0.7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hidden="1" customHeight="1" x14ac:dyDescent="0.7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hidden="1" customHeight="1" x14ac:dyDescent="0.7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hidden="1" customHeight="1" x14ac:dyDescent="0.7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hidden="1" customHeight="1" x14ac:dyDescent="0.7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hidden="1" customHeight="1" x14ac:dyDescent="0.7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hidden="1" customHeight="1" x14ac:dyDescent="0.7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hidden="1" customHeight="1" x14ac:dyDescent="0.7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hidden="1" customHeight="1" x14ac:dyDescent="0.7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hidden="1" customHeight="1" x14ac:dyDescent="0.7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hidden="1" customHeight="1" x14ac:dyDescent="0.7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hidden="1" customHeight="1" x14ac:dyDescent="0.7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hidden="1" customHeight="1" x14ac:dyDescent="0.7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hidden="1" customHeight="1" x14ac:dyDescent="0.7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hidden="1" customHeight="1" x14ac:dyDescent="0.7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hidden="1" customHeight="1" x14ac:dyDescent="0.7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hidden="1" customHeight="1" x14ac:dyDescent="0.7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hidden="1" customHeight="1" x14ac:dyDescent="0.7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hidden="1" customHeight="1" x14ac:dyDescent="0.7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hidden="1" customHeight="1" x14ac:dyDescent="0.7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hidden="1" customHeight="1" x14ac:dyDescent="0.7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hidden="1" customHeight="1" x14ac:dyDescent="0.7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hidden="1" customHeight="1" x14ac:dyDescent="0.7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hidden="1" customHeight="1" x14ac:dyDescent="0.7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hidden="1" customHeight="1" x14ac:dyDescent="0.7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hidden="1" customHeight="1" x14ac:dyDescent="0.7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hidden="1" customHeight="1" x14ac:dyDescent="0.7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hidden="1" customHeight="1" x14ac:dyDescent="0.7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hidden="1" customHeight="1" x14ac:dyDescent="0.7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hidden="1" customHeight="1" x14ac:dyDescent="0.7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hidden="1" customHeight="1" x14ac:dyDescent="0.7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hidden="1" customHeight="1" x14ac:dyDescent="0.7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hidden="1" customHeight="1" x14ac:dyDescent="0.7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hidden="1" customHeight="1" x14ac:dyDescent="0.7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hidden="1" customHeight="1" x14ac:dyDescent="0.7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hidden="1" customHeight="1" x14ac:dyDescent="0.7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hidden="1" customHeight="1" x14ac:dyDescent="0.7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hidden="1" customHeight="1" x14ac:dyDescent="0.7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hidden="1" customHeight="1" x14ac:dyDescent="0.7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hidden="1" customHeight="1" x14ac:dyDescent="0.7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hidden="1" customHeight="1" x14ac:dyDescent="0.7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hidden="1" customHeight="1" x14ac:dyDescent="0.7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hidden="1" customHeight="1" x14ac:dyDescent="0.7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hidden="1" customHeight="1" x14ac:dyDescent="0.7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hidden="1" customHeight="1" x14ac:dyDescent="0.7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hidden="1" customHeight="1" x14ac:dyDescent="0.7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hidden="1" customHeight="1" x14ac:dyDescent="0.7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hidden="1" customHeight="1" x14ac:dyDescent="0.7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hidden="1" customHeight="1" x14ac:dyDescent="0.7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hidden="1" customHeight="1" x14ac:dyDescent="0.7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hidden="1" customHeight="1" x14ac:dyDescent="0.7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hidden="1" customHeight="1" x14ac:dyDescent="0.7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hidden="1" customHeight="1" x14ac:dyDescent="0.7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hidden="1" customHeight="1" x14ac:dyDescent="0.7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hidden="1" customHeight="1" x14ac:dyDescent="0.7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hidden="1" customHeight="1" x14ac:dyDescent="0.7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hidden="1" customHeight="1" x14ac:dyDescent="0.7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hidden="1" customHeight="1" x14ac:dyDescent="0.7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hidden="1" customHeight="1" x14ac:dyDescent="0.7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hidden="1" customHeight="1" x14ac:dyDescent="0.7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hidden="1" customHeight="1" x14ac:dyDescent="0.7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hidden="1" customHeight="1" x14ac:dyDescent="0.7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hidden="1" customHeight="1" x14ac:dyDescent="0.7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hidden="1" customHeight="1" x14ac:dyDescent="0.7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hidden="1" customHeight="1" x14ac:dyDescent="0.7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hidden="1" customHeight="1" x14ac:dyDescent="0.7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hidden="1" customHeight="1" x14ac:dyDescent="0.7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hidden="1" customHeight="1" x14ac:dyDescent="0.7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hidden="1" customHeight="1" x14ac:dyDescent="0.7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hidden="1" customHeight="1" x14ac:dyDescent="0.7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hidden="1" customHeight="1" x14ac:dyDescent="0.7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hidden="1" customHeight="1" x14ac:dyDescent="0.7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hidden="1" customHeight="1" x14ac:dyDescent="0.7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hidden="1" customHeight="1" x14ac:dyDescent="0.7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hidden="1" customHeight="1" x14ac:dyDescent="0.7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hidden="1" customHeight="1" x14ac:dyDescent="0.7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hidden="1" customHeight="1" x14ac:dyDescent="0.7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hidden="1" customHeight="1" x14ac:dyDescent="0.7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hidden="1" customHeight="1" x14ac:dyDescent="0.7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hidden="1" customHeight="1" x14ac:dyDescent="0.7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hidden="1" customHeight="1" x14ac:dyDescent="0.7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hidden="1" customHeight="1" x14ac:dyDescent="0.7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hidden="1" customHeight="1" x14ac:dyDescent="0.7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hidden="1" customHeight="1" x14ac:dyDescent="0.7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hidden="1" customHeight="1" x14ac:dyDescent="0.7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hidden="1" customHeight="1" x14ac:dyDescent="0.7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hidden="1" customHeight="1" x14ac:dyDescent="0.7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hidden="1" customHeight="1" x14ac:dyDescent="0.7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hidden="1" customHeight="1" x14ac:dyDescent="0.7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hidden="1" customHeight="1" x14ac:dyDescent="0.7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hidden="1" customHeight="1" x14ac:dyDescent="0.7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hidden="1" customHeight="1" x14ac:dyDescent="0.7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hidden="1" customHeight="1" x14ac:dyDescent="0.7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hidden="1" customHeight="1" x14ac:dyDescent="0.7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hidden="1" customHeight="1" x14ac:dyDescent="0.7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hidden="1" customHeight="1" x14ac:dyDescent="0.7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hidden="1" customHeight="1" x14ac:dyDescent="0.7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hidden="1" customHeight="1" x14ac:dyDescent="0.7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hidden="1" customHeight="1" x14ac:dyDescent="0.7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hidden="1" customHeight="1" x14ac:dyDescent="0.7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hidden="1" customHeight="1" x14ac:dyDescent="0.7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hidden="1" customHeight="1" x14ac:dyDescent="0.7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hidden="1" customHeight="1" x14ac:dyDescent="0.7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hidden="1" customHeight="1" x14ac:dyDescent="0.7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hidden="1" customHeight="1" x14ac:dyDescent="0.7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hidden="1" customHeight="1" x14ac:dyDescent="0.7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autoFilter ref="A6:W15802" xr:uid="{88AC5078-7B8C-4D98-99D2-453BB5E0977F}">
    <filterColumn colId="1">
      <filters>
        <filter val="natural gas peaker"/>
      </filters>
    </filterColumn>
    <filterColumn colId="2">
      <filters>
        <filter val="TRUE"/>
      </filters>
    </filterColumn>
    <filterColumn colId="9">
      <filters>
        <filter val="WA"/>
      </filters>
    </filterColumn>
  </autoFilter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21DE7F-230D-4F8E-A77D-00CA4DA4F9BD}">
  <dimension ref="A1:AA301"/>
  <sheetViews>
    <sheetView workbookViewId="0"/>
  </sheetViews>
  <sheetFormatPr defaultRowHeight="14.75" x14ac:dyDescent="0.75"/>
  <sheetData>
    <row r="1" spans="1:27" x14ac:dyDescent="0.75">
      <c r="A1" t="s">
        <v>28062</v>
      </c>
      <c r="B1" t="s">
        <v>28063</v>
      </c>
      <c r="C1" t="s">
        <v>28064</v>
      </c>
      <c r="D1" t="s">
        <v>28065</v>
      </c>
      <c r="E1" t="s">
        <v>28066</v>
      </c>
      <c r="F1" t="s">
        <v>28067</v>
      </c>
      <c r="G1" t="s">
        <v>28068</v>
      </c>
      <c r="H1" t="s">
        <v>28069</v>
      </c>
      <c r="I1" t="s">
        <v>28070</v>
      </c>
      <c r="J1" t="s">
        <v>28071</v>
      </c>
      <c r="K1" t="s">
        <v>28072</v>
      </c>
      <c r="L1" t="s">
        <v>28073</v>
      </c>
      <c r="M1" t="s">
        <v>28074</v>
      </c>
      <c r="N1" t="s">
        <v>28075</v>
      </c>
      <c r="O1" t="s">
        <v>28076</v>
      </c>
      <c r="P1" t="s">
        <v>28077</v>
      </c>
      <c r="Q1" t="s">
        <v>28078</v>
      </c>
      <c r="R1" t="s">
        <v>28079</v>
      </c>
      <c r="S1" t="s">
        <v>28080</v>
      </c>
      <c r="T1" t="s">
        <v>28081</v>
      </c>
      <c r="U1" t="s">
        <v>28082</v>
      </c>
      <c r="V1" t="s">
        <v>28083</v>
      </c>
      <c r="W1" t="s">
        <v>28084</v>
      </c>
      <c r="X1" t="s">
        <v>28085</v>
      </c>
      <c r="Y1" t="s">
        <v>43</v>
      </c>
      <c r="Z1" t="s">
        <v>28086</v>
      </c>
      <c r="AA1" t="s">
        <v>9</v>
      </c>
    </row>
    <row r="2" spans="1:27" x14ac:dyDescent="0.75">
      <c r="A2">
        <v>1.2592664999999999E-2</v>
      </c>
      <c r="B2">
        <v>1.0639884E-2</v>
      </c>
      <c r="C2">
        <v>9.6494719999999992E-3</v>
      </c>
      <c r="D2">
        <v>9.4849610000000001E-3</v>
      </c>
      <c r="E2">
        <v>9.3728500000000003E-3</v>
      </c>
      <c r="F2">
        <v>1.0076556E-2</v>
      </c>
      <c r="G2">
        <v>2.6143903E-2</v>
      </c>
      <c r="H2">
        <v>3.6639386000000003E-2</v>
      </c>
      <c r="I2">
        <v>2.4605913E-2</v>
      </c>
      <c r="J2">
        <v>1.1796393000000001E-2</v>
      </c>
      <c r="K2">
        <v>1.1835991000000001E-2</v>
      </c>
      <c r="L2">
        <v>1.2083551E-2</v>
      </c>
      <c r="M2">
        <v>1.2141561E-2</v>
      </c>
      <c r="N2">
        <v>1.2215772E-2</v>
      </c>
      <c r="O2">
        <v>1.2523777999999999E-2</v>
      </c>
      <c r="P2">
        <v>1.4726499000000001E-2</v>
      </c>
      <c r="Q2">
        <v>1.6887468999999999E-2</v>
      </c>
      <c r="R2">
        <v>5.0710785000000001E-2</v>
      </c>
      <c r="S2">
        <v>0.13192763299999999</v>
      </c>
      <c r="T2">
        <v>0.108765274</v>
      </c>
      <c r="U2">
        <v>6.7936283E-2</v>
      </c>
      <c r="V2">
        <v>3.2739828999999998E-2</v>
      </c>
      <c r="W2">
        <v>1.6188691000000002E-2</v>
      </c>
      <c r="X2">
        <v>1.4047152E-2</v>
      </c>
      <c r="Y2" t="s">
        <v>48</v>
      </c>
      <c r="Z2" t="s">
        <v>28087</v>
      </c>
    </row>
    <row r="3" spans="1:27" x14ac:dyDescent="0.75">
      <c r="A3">
        <v>2.0984749E-2</v>
      </c>
      <c r="B3">
        <v>2.0503495E-2</v>
      </c>
      <c r="C3">
        <v>1.9810099000000001E-2</v>
      </c>
      <c r="D3">
        <v>1.9411678000000002E-2</v>
      </c>
      <c r="E3">
        <v>1.9343624E-2</v>
      </c>
      <c r="F3">
        <v>1.7291737000000001E-2</v>
      </c>
      <c r="G3">
        <v>1.6845286000000001E-2</v>
      </c>
      <c r="H3">
        <v>1.6882009999999999E-2</v>
      </c>
      <c r="I3">
        <v>1.6664918000000001E-2</v>
      </c>
      <c r="J3">
        <v>1.6577431E-2</v>
      </c>
      <c r="K3">
        <v>1.6682651999999999E-2</v>
      </c>
      <c r="L3">
        <v>1.6834055000000001E-2</v>
      </c>
      <c r="M3">
        <v>1.7075606E-2</v>
      </c>
      <c r="N3">
        <v>1.8589267999999999E-2</v>
      </c>
      <c r="O3">
        <v>1.9970813E-2</v>
      </c>
      <c r="P3">
        <v>2.3199564999999998E-2</v>
      </c>
      <c r="Q3">
        <v>2.9464732E-2</v>
      </c>
      <c r="R3">
        <v>5.0837631000000001E-2</v>
      </c>
      <c r="S3">
        <v>0.16450278500000001</v>
      </c>
      <c r="T3">
        <v>0.211880385</v>
      </c>
      <c r="U3">
        <v>0.14226750099999999</v>
      </c>
      <c r="V3">
        <v>0.103500746</v>
      </c>
      <c r="W3">
        <v>5.2890035000000002E-2</v>
      </c>
      <c r="X3">
        <v>2.8345944000000001E-2</v>
      </c>
      <c r="Y3" t="s">
        <v>48</v>
      </c>
      <c r="Z3" t="s">
        <v>28087</v>
      </c>
    </row>
    <row r="4" spans="1:27" x14ac:dyDescent="0.75">
      <c r="A4">
        <v>0.159851996</v>
      </c>
      <c r="B4">
        <v>0.149957069</v>
      </c>
      <c r="C4">
        <v>0.14926566799999999</v>
      </c>
      <c r="D4">
        <v>0.14873099100000001</v>
      </c>
      <c r="E4">
        <v>0.14792904900000001</v>
      </c>
      <c r="F4">
        <v>0.145410761</v>
      </c>
      <c r="G4">
        <v>0.14505726599999999</v>
      </c>
      <c r="H4">
        <v>0.14519152599999999</v>
      </c>
      <c r="I4">
        <v>0.14538142700000001</v>
      </c>
      <c r="J4">
        <v>0.14597455200000001</v>
      </c>
      <c r="K4">
        <v>0.15498278300000001</v>
      </c>
      <c r="L4">
        <v>0.206789203</v>
      </c>
      <c r="M4">
        <v>0.28951933699999999</v>
      </c>
      <c r="N4">
        <v>0.40921143199999999</v>
      </c>
      <c r="O4">
        <v>0.53537108099999997</v>
      </c>
      <c r="P4">
        <v>0.65499859500000002</v>
      </c>
      <c r="Q4">
        <v>0.803335672</v>
      </c>
      <c r="R4">
        <v>0.95</v>
      </c>
      <c r="S4">
        <v>0.95</v>
      </c>
      <c r="T4">
        <v>0.95</v>
      </c>
      <c r="U4">
        <v>0.74158925200000003</v>
      </c>
      <c r="V4">
        <v>0.52192168900000002</v>
      </c>
      <c r="W4">
        <v>0.25076905999999999</v>
      </c>
      <c r="X4">
        <v>0.17723343699999999</v>
      </c>
      <c r="Y4" t="s">
        <v>48</v>
      </c>
      <c r="Z4" t="s">
        <v>28087</v>
      </c>
    </row>
    <row r="5" spans="1:27" x14ac:dyDescent="0.75">
      <c r="A5">
        <v>3.6121542E-2</v>
      </c>
      <c r="B5">
        <v>3.4582519999999999E-2</v>
      </c>
      <c r="C5">
        <v>3.3569284999999997E-2</v>
      </c>
      <c r="D5">
        <v>3.3207431000000003E-2</v>
      </c>
      <c r="E5">
        <v>3.2750962000000002E-2</v>
      </c>
      <c r="F5">
        <v>3.2889485000000003E-2</v>
      </c>
      <c r="G5">
        <v>2.9885885000000001E-2</v>
      </c>
      <c r="H5">
        <v>3.1123009E-2</v>
      </c>
      <c r="I5">
        <v>2.9830721000000001E-2</v>
      </c>
      <c r="J5">
        <v>2.9968353E-2</v>
      </c>
      <c r="K5">
        <v>2.9995767999999999E-2</v>
      </c>
      <c r="L5">
        <v>3.0713569E-2</v>
      </c>
      <c r="M5">
        <v>3.3453829999999997E-2</v>
      </c>
      <c r="N5">
        <v>4.1458080000000001E-2</v>
      </c>
      <c r="O5">
        <v>5.1997092000000002E-2</v>
      </c>
      <c r="P5">
        <v>6.8816448000000002E-2</v>
      </c>
      <c r="Q5">
        <v>0.106138896</v>
      </c>
      <c r="R5">
        <v>0.18807436199999999</v>
      </c>
      <c r="S5">
        <v>0.27405196100000001</v>
      </c>
      <c r="T5">
        <v>0.246549721</v>
      </c>
      <c r="U5">
        <v>0.18036576900000001</v>
      </c>
      <c r="V5">
        <v>8.1828036000000007E-2</v>
      </c>
      <c r="W5">
        <v>4.5544121999999999E-2</v>
      </c>
      <c r="X5">
        <v>3.6743392E-2</v>
      </c>
      <c r="Y5" t="s">
        <v>48</v>
      </c>
      <c r="Z5" t="s">
        <v>28087</v>
      </c>
    </row>
    <row r="6" spans="1:27" x14ac:dyDescent="0.75">
      <c r="A6">
        <v>9.8543750999999999E-2</v>
      </c>
      <c r="B6">
        <v>7.7646710999999993E-2</v>
      </c>
      <c r="C6">
        <v>7.7646710999999993E-2</v>
      </c>
      <c r="D6">
        <v>7.7646710999999993E-2</v>
      </c>
      <c r="E6">
        <v>7.7646710999999993E-2</v>
      </c>
      <c r="F6">
        <v>7.3323185999999999E-2</v>
      </c>
      <c r="G6">
        <v>7.3323185999999999E-2</v>
      </c>
      <c r="H6">
        <v>7.3323185999999999E-2</v>
      </c>
      <c r="I6">
        <v>7.3323185999999999E-2</v>
      </c>
      <c r="J6">
        <v>7.3323185999999999E-2</v>
      </c>
      <c r="K6">
        <v>8.7469815000000006E-2</v>
      </c>
      <c r="L6">
        <v>0.105797213</v>
      </c>
      <c r="M6">
        <v>0.29933616099999999</v>
      </c>
      <c r="N6">
        <v>0.71711380599999996</v>
      </c>
      <c r="O6">
        <v>0.95</v>
      </c>
      <c r="P6">
        <v>0.95</v>
      </c>
      <c r="Q6">
        <v>0.95</v>
      </c>
      <c r="R6">
        <v>0.95</v>
      </c>
      <c r="S6">
        <v>0.95</v>
      </c>
      <c r="T6">
        <v>0.95</v>
      </c>
      <c r="U6">
        <v>0.95</v>
      </c>
      <c r="V6">
        <v>0.78288441799999997</v>
      </c>
      <c r="W6">
        <v>0.22833109200000001</v>
      </c>
      <c r="X6">
        <v>0.15961015000000001</v>
      </c>
      <c r="Y6" t="s">
        <v>48</v>
      </c>
      <c r="Z6" t="s">
        <v>28087</v>
      </c>
    </row>
    <row r="7" spans="1:27" x14ac:dyDescent="0.75">
      <c r="A7">
        <v>6.4920860000000002E-3</v>
      </c>
      <c r="B7">
        <v>6.4920860000000002E-3</v>
      </c>
      <c r="C7">
        <v>6.4920860000000002E-3</v>
      </c>
      <c r="D7">
        <v>6.4920860000000002E-3</v>
      </c>
      <c r="E7">
        <v>6.4920860000000002E-3</v>
      </c>
      <c r="F7">
        <v>6.4920860000000002E-3</v>
      </c>
      <c r="G7">
        <v>6.4920860000000002E-3</v>
      </c>
      <c r="H7">
        <v>6.4920860000000002E-3</v>
      </c>
      <c r="I7">
        <v>8.3003529999999999E-3</v>
      </c>
      <c r="J7">
        <v>8.3003529999999999E-3</v>
      </c>
      <c r="K7">
        <v>8.3003529999999999E-3</v>
      </c>
      <c r="L7">
        <v>8.3003529999999999E-3</v>
      </c>
      <c r="M7">
        <v>8.3003529999999999E-3</v>
      </c>
      <c r="N7">
        <v>8.3003529999999999E-3</v>
      </c>
      <c r="O7">
        <v>6.4920860000000002E-3</v>
      </c>
      <c r="P7">
        <v>1.0815612E-2</v>
      </c>
      <c r="Q7">
        <v>1.0815612E-2</v>
      </c>
      <c r="R7">
        <v>1.0815612E-2</v>
      </c>
      <c r="S7">
        <v>5.4805444000000002E-2</v>
      </c>
      <c r="T7">
        <v>4.0964724000000001E-2</v>
      </c>
      <c r="U7">
        <v>1.4792438999999999E-2</v>
      </c>
      <c r="V7">
        <v>1.0815612E-2</v>
      </c>
      <c r="W7">
        <v>1.0815612E-2</v>
      </c>
      <c r="X7">
        <v>1.0815612E-2</v>
      </c>
      <c r="Y7" t="s">
        <v>48</v>
      </c>
      <c r="Z7" t="s">
        <v>28087</v>
      </c>
    </row>
    <row r="8" spans="1:27" x14ac:dyDescent="0.75">
      <c r="A8">
        <v>0</v>
      </c>
      <c r="B8">
        <v>0</v>
      </c>
      <c r="C8">
        <v>0</v>
      </c>
      <c r="D8">
        <v>0</v>
      </c>
      <c r="E8">
        <v>0</v>
      </c>
      <c r="F8">
        <v>3.4353597243222803E-2</v>
      </c>
      <c r="G8">
        <v>3.4353597243222803E-2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3.6589717536390703E-2</v>
      </c>
      <c r="R8">
        <v>0.135023290045543</v>
      </c>
      <c r="S8">
        <v>0.103319089453301</v>
      </c>
      <c r="T8">
        <v>8.0219893025527001E-3</v>
      </c>
      <c r="U8">
        <v>0</v>
      </c>
      <c r="V8">
        <v>0</v>
      </c>
      <c r="W8">
        <v>0</v>
      </c>
      <c r="X8">
        <v>0</v>
      </c>
      <c r="Y8" t="s">
        <v>49</v>
      </c>
      <c r="Z8" t="s">
        <v>28087</v>
      </c>
      <c r="AA8" t="s">
        <v>6850</v>
      </c>
    </row>
    <row r="9" spans="1:27" x14ac:dyDescent="0.75">
      <c r="A9">
        <v>0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1.0027486628190901E-2</v>
      </c>
      <c r="R9">
        <v>4.3301768383374899E-2</v>
      </c>
      <c r="S9">
        <v>3.4003050332577701E-2</v>
      </c>
      <c r="T9">
        <v>0</v>
      </c>
      <c r="U9">
        <v>0</v>
      </c>
      <c r="V9">
        <v>0</v>
      </c>
      <c r="W9">
        <v>0</v>
      </c>
      <c r="X9">
        <v>0</v>
      </c>
      <c r="Y9" t="s">
        <v>49</v>
      </c>
      <c r="Z9" t="s">
        <v>28087</v>
      </c>
      <c r="AA9" t="s">
        <v>28088</v>
      </c>
    </row>
    <row r="10" spans="1:27" x14ac:dyDescent="0.75">
      <c r="A10">
        <v>0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.16986532022560699</v>
      </c>
      <c r="M10">
        <v>0.38298469373785898</v>
      </c>
      <c r="N10">
        <v>0.67089631500579605</v>
      </c>
      <c r="O10">
        <v>0.88276703745339002</v>
      </c>
      <c r="P10">
        <v>0.95</v>
      </c>
      <c r="Q10">
        <v>0.95</v>
      </c>
      <c r="R10">
        <v>0.95</v>
      </c>
      <c r="S10">
        <v>0.95</v>
      </c>
      <c r="T10">
        <v>0.68690441185815998</v>
      </c>
      <c r="U10">
        <v>4.2054177654200497E-2</v>
      </c>
      <c r="V10">
        <v>0</v>
      </c>
      <c r="W10">
        <v>0</v>
      </c>
      <c r="X10">
        <v>0</v>
      </c>
      <c r="Y10" t="s">
        <v>49</v>
      </c>
      <c r="Z10" t="s">
        <v>28087</v>
      </c>
      <c r="AA10" t="s">
        <v>28089</v>
      </c>
    </row>
    <row r="11" spans="1:27" x14ac:dyDescent="0.75">
      <c r="A11">
        <v>0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1.62225488346525E-2</v>
      </c>
      <c r="P11">
        <v>0.18838191356877801</v>
      </c>
      <c r="Q11">
        <v>0.195394061607084</v>
      </c>
      <c r="R11">
        <v>0.195394061607084</v>
      </c>
      <c r="S11">
        <v>0.17325849111314501</v>
      </c>
      <c r="T11">
        <v>1.51234224556323E-2</v>
      </c>
      <c r="U11">
        <v>0</v>
      </c>
      <c r="V11">
        <v>0</v>
      </c>
      <c r="W11">
        <v>0</v>
      </c>
      <c r="X11">
        <v>0</v>
      </c>
      <c r="Y11" t="s">
        <v>49</v>
      </c>
      <c r="Z11" t="s">
        <v>28087</v>
      </c>
      <c r="AA11" t="s">
        <v>28090</v>
      </c>
    </row>
    <row r="12" spans="1:27" x14ac:dyDescent="0.75">
      <c r="A12">
        <v>0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.95</v>
      </c>
      <c r="O12">
        <v>0.95</v>
      </c>
      <c r="P12">
        <v>0.95</v>
      </c>
      <c r="Q12">
        <v>0.95</v>
      </c>
      <c r="R12">
        <v>0.95</v>
      </c>
      <c r="S12">
        <v>0.95</v>
      </c>
      <c r="T12">
        <v>0.95</v>
      </c>
      <c r="U12">
        <v>0</v>
      </c>
      <c r="V12">
        <v>0</v>
      </c>
      <c r="W12">
        <v>0</v>
      </c>
      <c r="X12">
        <v>0</v>
      </c>
      <c r="Y12" t="s">
        <v>49</v>
      </c>
      <c r="Z12" t="s">
        <v>28087</v>
      </c>
      <c r="AA12" t="s">
        <v>28091</v>
      </c>
    </row>
    <row r="13" spans="1:27" x14ac:dyDescent="0.75">
      <c r="A13">
        <v>0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 t="s">
        <v>49</v>
      </c>
      <c r="Z13" t="s">
        <v>28087</v>
      </c>
      <c r="AA13" t="s">
        <v>28092</v>
      </c>
    </row>
    <row r="14" spans="1:27" x14ac:dyDescent="0.75">
      <c r="A14">
        <v>5.6879489923271798E-2</v>
      </c>
      <c r="B14">
        <v>5.6879489923271798E-2</v>
      </c>
      <c r="C14">
        <v>5.6879489923271798E-2</v>
      </c>
      <c r="D14">
        <v>5.6879489923271798E-2</v>
      </c>
      <c r="E14">
        <v>5.6879489923271798E-2</v>
      </c>
      <c r="F14">
        <v>6.1898268445913403E-2</v>
      </c>
      <c r="G14">
        <v>6.6917046968555105E-2</v>
      </c>
      <c r="H14">
        <v>6.6917046968555105E-2</v>
      </c>
      <c r="I14">
        <v>6.1898268445913403E-2</v>
      </c>
      <c r="J14">
        <v>6.1898268445913403E-2</v>
      </c>
      <c r="K14">
        <v>6.1898268445913403E-2</v>
      </c>
      <c r="L14">
        <v>6.1898268445913403E-2</v>
      </c>
      <c r="M14">
        <v>6.1898268445913403E-2</v>
      </c>
      <c r="N14">
        <v>6.1898268445913403E-2</v>
      </c>
      <c r="O14">
        <v>6.1898268445913403E-2</v>
      </c>
      <c r="P14">
        <v>8.1973382536479997E-2</v>
      </c>
      <c r="Q14">
        <v>0.34388102273534099</v>
      </c>
      <c r="R14">
        <v>0.40895153798330097</v>
      </c>
      <c r="S14">
        <v>0.39111751367328601</v>
      </c>
      <c r="T14">
        <v>0.241832526108294</v>
      </c>
      <c r="U14">
        <v>0.118777758369185</v>
      </c>
      <c r="V14">
        <v>6.0225342271699601E-2</v>
      </c>
      <c r="W14">
        <v>5.5206563749057899E-2</v>
      </c>
      <c r="X14">
        <v>5.6879489923271798E-2</v>
      </c>
      <c r="Y14" t="s">
        <v>50</v>
      </c>
      <c r="Z14" t="s">
        <v>28087</v>
      </c>
      <c r="AA14" t="s">
        <v>6850</v>
      </c>
    </row>
    <row r="15" spans="1:27" x14ac:dyDescent="0.75">
      <c r="A15">
        <v>0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4.1823154355346004E-3</v>
      </c>
      <c r="S15">
        <v>4.1823154355346004E-3</v>
      </c>
      <c r="T15">
        <v>0</v>
      </c>
      <c r="U15">
        <v>0</v>
      </c>
      <c r="V15">
        <v>0</v>
      </c>
      <c r="W15">
        <v>0</v>
      </c>
      <c r="X15">
        <v>0</v>
      </c>
      <c r="Y15" t="s">
        <v>50</v>
      </c>
      <c r="Z15" t="s">
        <v>28087</v>
      </c>
      <c r="AA15" t="s">
        <v>28088</v>
      </c>
    </row>
    <row r="16" spans="1:27" x14ac:dyDescent="0.75">
      <c r="A16">
        <v>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6.6340175873997997E-3</v>
      </c>
      <c r="L16">
        <v>4.4226783915998998E-2</v>
      </c>
      <c r="M16">
        <v>0.15483546708704901</v>
      </c>
      <c r="N16">
        <v>0.34319567085004699</v>
      </c>
      <c r="O16">
        <v>0.61220717018816395</v>
      </c>
      <c r="P16">
        <v>0.72792696753818598</v>
      </c>
      <c r="Q16">
        <v>0.815045387176494</v>
      </c>
      <c r="R16">
        <v>0.873812769389403</v>
      </c>
      <c r="S16">
        <v>0.803133361885911</v>
      </c>
      <c r="T16">
        <v>0.38523197726077202</v>
      </c>
      <c r="U16">
        <v>6.5756048539258899E-2</v>
      </c>
      <c r="V16">
        <v>1.04725686442601E-2</v>
      </c>
      <c r="W16">
        <v>1.04725686442601E-2</v>
      </c>
      <c r="X16">
        <v>1.04725686442601E-2</v>
      </c>
      <c r="Y16" t="s">
        <v>50</v>
      </c>
      <c r="Z16" t="s">
        <v>28087</v>
      </c>
      <c r="AA16" t="s">
        <v>28089</v>
      </c>
    </row>
    <row r="17" spans="1:27" x14ac:dyDescent="0.75">
      <c r="A17">
        <v>3.1538772136819001E-3</v>
      </c>
      <c r="B17">
        <v>3.1538772136819001E-3</v>
      </c>
      <c r="C17">
        <v>3.1538772136819001E-3</v>
      </c>
      <c r="D17">
        <v>3.1538772136819001E-3</v>
      </c>
      <c r="E17">
        <v>3.1538772136819001E-3</v>
      </c>
      <c r="F17">
        <v>3.1538772136819001E-3</v>
      </c>
      <c r="G17">
        <v>3.1538772136819001E-3</v>
      </c>
      <c r="H17">
        <v>3.1538772136819001E-3</v>
      </c>
      <c r="I17">
        <v>3.1538772136819001E-3</v>
      </c>
      <c r="J17">
        <v>3.1538772136819001E-3</v>
      </c>
      <c r="K17">
        <v>3.1538772136819001E-3</v>
      </c>
      <c r="L17">
        <v>3.1538772136819001E-3</v>
      </c>
      <c r="M17">
        <v>1.26155088547276E-2</v>
      </c>
      <c r="N17">
        <v>2.8384894923137099E-2</v>
      </c>
      <c r="O17">
        <v>2.8384894923137099E-2</v>
      </c>
      <c r="P17">
        <v>0.12924945864371801</v>
      </c>
      <c r="Q17">
        <v>0.27941566899704401</v>
      </c>
      <c r="R17">
        <v>0.32633703094021699</v>
      </c>
      <c r="S17">
        <v>0.29036497856907201</v>
      </c>
      <c r="T17">
        <v>7.8846930342047497E-2</v>
      </c>
      <c r="U17">
        <v>6.3077544273638002E-3</v>
      </c>
      <c r="V17">
        <v>6.3077544273638002E-3</v>
      </c>
      <c r="W17">
        <v>6.3077544273638002E-3</v>
      </c>
      <c r="X17">
        <v>3.1538772136819001E-3</v>
      </c>
      <c r="Y17" t="s">
        <v>50</v>
      </c>
      <c r="Z17" t="s">
        <v>28087</v>
      </c>
      <c r="AA17" t="s">
        <v>28090</v>
      </c>
    </row>
    <row r="18" spans="1:27" x14ac:dyDescent="0.75">
      <c r="A18">
        <v>0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.57715953010378696</v>
      </c>
      <c r="M18">
        <v>0.95</v>
      </c>
      <c r="N18">
        <v>0.95</v>
      </c>
      <c r="O18">
        <v>0.95</v>
      </c>
      <c r="P18">
        <v>0.95</v>
      </c>
      <c r="Q18">
        <v>0.95</v>
      </c>
      <c r="R18">
        <v>0.95</v>
      </c>
      <c r="S18">
        <v>0.95</v>
      </c>
      <c r="T18">
        <v>0.57715953010378696</v>
      </c>
      <c r="U18">
        <v>0</v>
      </c>
      <c r="V18">
        <v>0</v>
      </c>
      <c r="W18">
        <v>0</v>
      </c>
      <c r="X18">
        <v>0</v>
      </c>
      <c r="Y18" t="s">
        <v>50</v>
      </c>
      <c r="Z18" t="s">
        <v>28087</v>
      </c>
      <c r="AA18" t="s">
        <v>28091</v>
      </c>
    </row>
    <row r="19" spans="1:27" x14ac:dyDescent="0.75">
      <c r="A19">
        <v>0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 t="s">
        <v>50</v>
      </c>
      <c r="Z19" t="s">
        <v>28087</v>
      </c>
      <c r="AA19" t="s">
        <v>28092</v>
      </c>
    </row>
    <row r="20" spans="1:27" x14ac:dyDescent="0.75">
      <c r="A20">
        <v>0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8.4881241499325001E-3</v>
      </c>
      <c r="T20">
        <v>8.4881241499325001E-3</v>
      </c>
      <c r="U20">
        <v>0</v>
      </c>
      <c r="V20">
        <v>0</v>
      </c>
      <c r="W20">
        <v>0</v>
      </c>
      <c r="X20">
        <v>0</v>
      </c>
      <c r="Y20" t="s">
        <v>51</v>
      </c>
      <c r="Z20" t="s">
        <v>28087</v>
      </c>
      <c r="AA20" t="s">
        <v>6850</v>
      </c>
    </row>
    <row r="21" spans="1:27" x14ac:dyDescent="0.75">
      <c r="A21">
        <v>0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3.3978230185072601E-2</v>
      </c>
      <c r="S21">
        <v>0.17093534063830301</v>
      </c>
      <c r="T21">
        <v>0.214316227006253</v>
      </c>
      <c r="U21">
        <v>0.146359766636108</v>
      </c>
      <c r="V21">
        <v>4.9962745695964601E-2</v>
      </c>
      <c r="W21">
        <v>0</v>
      </c>
      <c r="X21">
        <v>0</v>
      </c>
      <c r="Y21" t="s">
        <v>51</v>
      </c>
      <c r="Z21" t="s">
        <v>28087</v>
      </c>
      <c r="AA21" t="s">
        <v>28088</v>
      </c>
    </row>
    <row r="22" spans="1:27" x14ac:dyDescent="0.75">
      <c r="A22">
        <v>0.12746975641762301</v>
      </c>
      <c r="B22">
        <v>0.12746975641762301</v>
      </c>
      <c r="C22">
        <v>0.12746975641762301</v>
      </c>
      <c r="D22">
        <v>0.12746975641762301</v>
      </c>
      <c r="E22">
        <v>0.12746975641762301</v>
      </c>
      <c r="F22">
        <v>0.12746975641762301</v>
      </c>
      <c r="G22">
        <v>0.12746975641762301</v>
      </c>
      <c r="H22">
        <v>0.12746975641762301</v>
      </c>
      <c r="I22">
        <v>0.12746975641762301</v>
      </c>
      <c r="J22">
        <v>0.12746975641762301</v>
      </c>
      <c r="K22">
        <v>0.12746975641762301</v>
      </c>
      <c r="L22">
        <v>0.12746975641762301</v>
      </c>
      <c r="M22">
        <v>0.12746975641762301</v>
      </c>
      <c r="N22">
        <v>0.12746975641762301</v>
      </c>
      <c r="O22">
        <v>0.12746975641762301</v>
      </c>
      <c r="P22">
        <v>0.12746975641762301</v>
      </c>
      <c r="Q22">
        <v>0.12746975641762301</v>
      </c>
      <c r="R22">
        <v>0.24337942202620899</v>
      </c>
      <c r="S22">
        <v>0.95</v>
      </c>
      <c r="T22">
        <v>0.95</v>
      </c>
      <c r="U22">
        <v>0.95</v>
      </c>
      <c r="V22">
        <v>0.50051163655859698</v>
      </c>
      <c r="W22">
        <v>0.26818992022704402</v>
      </c>
      <c r="X22">
        <v>0.148951953235684</v>
      </c>
      <c r="Y22" t="s">
        <v>51</v>
      </c>
      <c r="Z22" t="s">
        <v>28087</v>
      </c>
      <c r="AA22" t="s">
        <v>28089</v>
      </c>
    </row>
    <row r="23" spans="1:27" x14ac:dyDescent="0.75">
      <c r="A23">
        <v>2.8712904977297501E-2</v>
      </c>
      <c r="B23">
        <v>2.8712904977297501E-2</v>
      </c>
      <c r="C23">
        <v>2.8712904977297501E-2</v>
      </c>
      <c r="D23">
        <v>2.8712904977297501E-2</v>
      </c>
      <c r="E23">
        <v>2.8712904977297501E-2</v>
      </c>
      <c r="F23">
        <v>2.8712904977297501E-2</v>
      </c>
      <c r="G23">
        <v>2.8712904977297501E-2</v>
      </c>
      <c r="H23">
        <v>2.8712904977297501E-2</v>
      </c>
      <c r="I23">
        <v>2.8712904977297501E-2</v>
      </c>
      <c r="J23">
        <v>2.8712904977297501E-2</v>
      </c>
      <c r="K23">
        <v>2.8712904977297501E-2</v>
      </c>
      <c r="L23">
        <v>2.8712904977297501E-2</v>
      </c>
      <c r="M23">
        <v>2.8712904977297501E-2</v>
      </c>
      <c r="N23">
        <v>2.8712904977297501E-2</v>
      </c>
      <c r="O23">
        <v>2.8712904977297501E-2</v>
      </c>
      <c r="P23">
        <v>2.8712904977297501E-2</v>
      </c>
      <c r="Q23">
        <v>2.8712904977297501E-2</v>
      </c>
      <c r="R23">
        <v>0.38616506124782901</v>
      </c>
      <c r="S23">
        <v>0.73094383237371496</v>
      </c>
      <c r="T23">
        <v>0.56324165874883902</v>
      </c>
      <c r="U23">
        <v>0.29246560476615702</v>
      </c>
      <c r="V23">
        <v>8.5116186212919595E-2</v>
      </c>
      <c r="W23">
        <v>6.2762364947776206E-2</v>
      </c>
      <c r="X23">
        <v>2.8712904977297501E-2</v>
      </c>
      <c r="Y23" t="s">
        <v>51</v>
      </c>
      <c r="Z23" t="s">
        <v>28087</v>
      </c>
      <c r="AA23" t="s">
        <v>28090</v>
      </c>
    </row>
    <row r="24" spans="1:27" x14ac:dyDescent="0.75">
      <c r="A24">
        <v>0</v>
      </c>
      <c r="B24">
        <v>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.95</v>
      </c>
      <c r="T24">
        <v>0.95</v>
      </c>
      <c r="U24">
        <v>0.95</v>
      </c>
      <c r="V24">
        <v>0.95</v>
      </c>
      <c r="W24">
        <v>0</v>
      </c>
      <c r="X24">
        <v>0</v>
      </c>
      <c r="Y24" t="s">
        <v>51</v>
      </c>
      <c r="Z24" t="s">
        <v>28087</v>
      </c>
      <c r="AA24" t="s">
        <v>28091</v>
      </c>
    </row>
    <row r="25" spans="1:27" x14ac:dyDescent="0.75">
      <c r="A25">
        <v>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 t="s">
        <v>51</v>
      </c>
      <c r="Z25" t="s">
        <v>28087</v>
      </c>
      <c r="AA25" t="s">
        <v>28092</v>
      </c>
    </row>
    <row r="26" spans="1:27" x14ac:dyDescent="0.75">
      <c r="A26">
        <v>0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.45112240253382202</v>
      </c>
      <c r="S26">
        <v>0.23551305517413301</v>
      </c>
      <c r="T26">
        <v>0</v>
      </c>
      <c r="U26">
        <v>0</v>
      </c>
      <c r="V26">
        <v>0</v>
      </c>
      <c r="W26">
        <v>0</v>
      </c>
      <c r="X26">
        <v>0</v>
      </c>
      <c r="Y26" t="s">
        <v>52</v>
      </c>
      <c r="Z26" t="s">
        <v>28087</v>
      </c>
      <c r="AA26" t="s">
        <v>6850</v>
      </c>
    </row>
    <row r="27" spans="1:27" x14ac:dyDescent="0.75">
      <c r="A27">
        <v>0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1.33512315310228E-2</v>
      </c>
      <c r="R27">
        <v>0.102054120526091</v>
      </c>
      <c r="S27">
        <v>0.79193548645406098</v>
      </c>
      <c r="T27">
        <v>0.49788082961723101</v>
      </c>
      <c r="U27">
        <v>0.14668156731106899</v>
      </c>
      <c r="V27">
        <v>0</v>
      </c>
      <c r="W27">
        <v>0</v>
      </c>
      <c r="X27">
        <v>0</v>
      </c>
      <c r="Y27" t="s">
        <v>52</v>
      </c>
      <c r="Z27" t="s">
        <v>28087</v>
      </c>
      <c r="AA27" t="s">
        <v>28088</v>
      </c>
    </row>
    <row r="28" spans="1:27" x14ac:dyDescent="0.75">
      <c r="A28">
        <v>0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3.1700973605628402E-2</v>
      </c>
      <c r="R28">
        <v>0.95</v>
      </c>
      <c r="S28">
        <v>0.95</v>
      </c>
      <c r="T28">
        <v>0.95</v>
      </c>
      <c r="U28">
        <v>0.27072515996332303</v>
      </c>
      <c r="V28">
        <v>0.14531002733474299</v>
      </c>
      <c r="W28">
        <v>0</v>
      </c>
      <c r="X28">
        <v>0</v>
      </c>
      <c r="Y28" t="s">
        <v>52</v>
      </c>
      <c r="Z28" t="s">
        <v>28087</v>
      </c>
      <c r="AA28" t="s">
        <v>28089</v>
      </c>
    </row>
    <row r="29" spans="1:27" x14ac:dyDescent="0.75">
      <c r="A29">
        <v>0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.34893132998097298</v>
      </c>
      <c r="R29">
        <v>0.95</v>
      </c>
      <c r="S29">
        <v>0.33965455052106902</v>
      </c>
      <c r="T29">
        <v>9.3659792624022298E-2</v>
      </c>
      <c r="U29">
        <v>0</v>
      </c>
      <c r="V29">
        <v>0</v>
      </c>
      <c r="W29">
        <v>0</v>
      </c>
      <c r="X29">
        <v>0</v>
      </c>
      <c r="Y29" t="s">
        <v>52</v>
      </c>
      <c r="Z29" t="s">
        <v>28087</v>
      </c>
      <c r="AA29" t="s">
        <v>28090</v>
      </c>
    </row>
    <row r="30" spans="1:27" x14ac:dyDescent="0.75">
      <c r="A30">
        <v>0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.95</v>
      </c>
      <c r="T30">
        <v>0</v>
      </c>
      <c r="U30">
        <v>0</v>
      </c>
      <c r="V30">
        <v>0</v>
      </c>
      <c r="W30">
        <v>0</v>
      </c>
      <c r="X30">
        <v>0</v>
      </c>
      <c r="Y30" t="s">
        <v>52</v>
      </c>
      <c r="Z30" t="s">
        <v>28087</v>
      </c>
      <c r="AA30" t="s">
        <v>28091</v>
      </c>
    </row>
    <row r="31" spans="1:27" x14ac:dyDescent="0.75">
      <c r="A31">
        <v>0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 t="s">
        <v>52</v>
      </c>
      <c r="Z31" t="s">
        <v>28087</v>
      </c>
      <c r="AA31" t="s">
        <v>28092</v>
      </c>
    </row>
    <row r="32" spans="1:27" x14ac:dyDescent="0.75">
      <c r="A32">
        <v>0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 t="s">
        <v>53</v>
      </c>
      <c r="Z32" t="s">
        <v>28087</v>
      </c>
      <c r="AA32" t="s">
        <v>6850</v>
      </c>
    </row>
    <row r="33" spans="1:27" x14ac:dyDescent="0.75">
      <c r="A33">
        <v>0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 t="s">
        <v>53</v>
      </c>
      <c r="Z33" t="s">
        <v>28087</v>
      </c>
      <c r="AA33" t="s">
        <v>28088</v>
      </c>
    </row>
    <row r="34" spans="1:27" x14ac:dyDescent="0.75">
      <c r="A34">
        <v>0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.95</v>
      </c>
      <c r="T34">
        <v>0.95</v>
      </c>
      <c r="U34">
        <v>0</v>
      </c>
      <c r="V34">
        <v>0</v>
      </c>
      <c r="W34">
        <v>0</v>
      </c>
      <c r="X34">
        <v>0</v>
      </c>
      <c r="Y34" t="s">
        <v>53</v>
      </c>
      <c r="Z34" t="s">
        <v>28087</v>
      </c>
      <c r="AA34" t="s">
        <v>28089</v>
      </c>
    </row>
    <row r="35" spans="1:27" x14ac:dyDescent="0.75">
      <c r="A35">
        <v>0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 t="s">
        <v>53</v>
      </c>
      <c r="Z35" t="s">
        <v>28087</v>
      </c>
      <c r="AA35" t="s">
        <v>28090</v>
      </c>
    </row>
    <row r="36" spans="1:27" x14ac:dyDescent="0.75">
      <c r="A36">
        <v>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 t="s">
        <v>53</v>
      </c>
      <c r="Z36" t="s">
        <v>28087</v>
      </c>
      <c r="AA36" t="s">
        <v>28091</v>
      </c>
    </row>
    <row r="37" spans="1:27" x14ac:dyDescent="0.75">
      <c r="A37">
        <v>0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 t="s">
        <v>53</v>
      </c>
      <c r="Z37" t="s">
        <v>28087</v>
      </c>
      <c r="AA37" t="s">
        <v>28092</v>
      </c>
    </row>
    <row r="38" spans="1:27" x14ac:dyDescent="0.75">
      <c r="A38">
        <v>0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 t="s">
        <v>54</v>
      </c>
      <c r="Z38" t="s">
        <v>28087</v>
      </c>
      <c r="AA38" t="s">
        <v>6850</v>
      </c>
    </row>
    <row r="39" spans="1:27" x14ac:dyDescent="0.75">
      <c r="A39">
        <v>0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4.4180754610222403E-2</v>
      </c>
      <c r="T39">
        <v>0</v>
      </c>
      <c r="U39">
        <v>0</v>
      </c>
      <c r="V39">
        <v>0</v>
      </c>
      <c r="W39">
        <v>0</v>
      </c>
      <c r="X39">
        <v>0</v>
      </c>
      <c r="Y39" t="s">
        <v>54</v>
      </c>
      <c r="Z39" t="s">
        <v>28087</v>
      </c>
      <c r="AA39" t="s">
        <v>28088</v>
      </c>
    </row>
    <row r="40" spans="1:27" x14ac:dyDescent="0.75">
      <c r="A40">
        <v>7.9819494242261008E-3</v>
      </c>
      <c r="B40">
        <v>7.9819494242261008E-3</v>
      </c>
      <c r="C40">
        <v>7.9819494242261008E-3</v>
      </c>
      <c r="D40">
        <v>7.9819494242261008E-3</v>
      </c>
      <c r="E40">
        <v>7.9819494242261008E-3</v>
      </c>
      <c r="F40">
        <v>7.9819494242261008E-3</v>
      </c>
      <c r="G40">
        <v>7.9819494242261008E-3</v>
      </c>
      <c r="H40">
        <v>7.9819494242261008E-3</v>
      </c>
      <c r="I40">
        <v>7.9819494242261008E-3</v>
      </c>
      <c r="J40">
        <v>7.9819494242261008E-3</v>
      </c>
      <c r="K40">
        <v>7.9819494242261008E-3</v>
      </c>
      <c r="L40">
        <v>1.3297588083338399E-2</v>
      </c>
      <c r="M40">
        <v>8.8209032573256796E-2</v>
      </c>
      <c r="N40">
        <v>0.10434276013286201</v>
      </c>
      <c r="O40">
        <v>0.178710752747089</v>
      </c>
      <c r="P40">
        <v>0.41660681133125999</v>
      </c>
      <c r="Q40">
        <v>0.95</v>
      </c>
      <c r="R40">
        <v>0.95</v>
      </c>
      <c r="S40">
        <v>0.95</v>
      </c>
      <c r="T40">
        <v>0.95</v>
      </c>
      <c r="U40">
        <v>0.21889222580606599</v>
      </c>
      <c r="V40">
        <v>6.2683777286848499E-2</v>
      </c>
      <c r="W40">
        <v>8.6952300110719003E-3</v>
      </c>
      <c r="X40">
        <v>0</v>
      </c>
      <c r="Y40" t="s">
        <v>54</v>
      </c>
      <c r="Z40" t="s">
        <v>28087</v>
      </c>
      <c r="AA40" t="s">
        <v>28089</v>
      </c>
    </row>
    <row r="41" spans="1:27" x14ac:dyDescent="0.75">
      <c r="A41">
        <v>0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8.9401452851734703E-2</v>
      </c>
      <c r="S41">
        <v>1.1384091801765099E-2</v>
      </c>
      <c r="T41">
        <v>0</v>
      </c>
      <c r="U41">
        <v>0</v>
      </c>
      <c r="V41">
        <v>0</v>
      </c>
      <c r="W41">
        <v>0</v>
      </c>
      <c r="X41">
        <v>0</v>
      </c>
      <c r="Y41" t="s">
        <v>54</v>
      </c>
      <c r="Z41" t="s">
        <v>28087</v>
      </c>
      <c r="AA41" t="s">
        <v>28090</v>
      </c>
    </row>
    <row r="42" spans="1:27" x14ac:dyDescent="0.75">
      <c r="A42">
        <v>0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.69442959990767605</v>
      </c>
      <c r="P42">
        <v>0.95</v>
      </c>
      <c r="Q42">
        <v>0.95</v>
      </c>
      <c r="R42">
        <v>0.95</v>
      </c>
      <c r="S42">
        <v>0.95</v>
      </c>
      <c r="T42">
        <v>0.95</v>
      </c>
      <c r="U42">
        <v>0.95</v>
      </c>
      <c r="V42">
        <v>0</v>
      </c>
      <c r="W42">
        <v>0</v>
      </c>
      <c r="X42">
        <v>0</v>
      </c>
      <c r="Y42" t="s">
        <v>54</v>
      </c>
      <c r="Z42" t="s">
        <v>28087</v>
      </c>
      <c r="AA42" t="s">
        <v>28091</v>
      </c>
    </row>
    <row r="43" spans="1:27" x14ac:dyDescent="0.75">
      <c r="A43">
        <v>0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 t="s">
        <v>54</v>
      </c>
      <c r="Z43" t="s">
        <v>28087</v>
      </c>
      <c r="AA43" t="s">
        <v>28092</v>
      </c>
    </row>
    <row r="44" spans="1:27" x14ac:dyDescent="0.75">
      <c r="A44">
        <v>4.2615344327584098E-2</v>
      </c>
      <c r="B44">
        <v>4.2615344327584098E-2</v>
      </c>
      <c r="C44">
        <v>4.2615344327584098E-2</v>
      </c>
      <c r="D44">
        <v>4.2615344327584098E-2</v>
      </c>
      <c r="E44">
        <v>4.2615344327584098E-2</v>
      </c>
      <c r="F44">
        <v>4.2615344327584098E-2</v>
      </c>
      <c r="G44">
        <v>0.170461377310336</v>
      </c>
      <c r="H44">
        <v>0.19937478531461</v>
      </c>
      <c r="I44">
        <v>7.1528752331857903E-2</v>
      </c>
      <c r="J44">
        <v>7.1528752331857903E-2</v>
      </c>
      <c r="K44">
        <v>7.1528752331857903E-2</v>
      </c>
      <c r="L44">
        <v>7.1528752331857903E-2</v>
      </c>
      <c r="M44">
        <v>7.1528752331857903E-2</v>
      </c>
      <c r="N44">
        <v>7.1528752331857903E-2</v>
      </c>
      <c r="O44">
        <v>7.1528752331857903E-2</v>
      </c>
      <c r="P44">
        <v>7.1528752331857903E-2</v>
      </c>
      <c r="Q44">
        <v>7.1528752331857903E-2</v>
      </c>
      <c r="R44">
        <v>0.95</v>
      </c>
      <c r="S44">
        <v>0.95</v>
      </c>
      <c r="T44">
        <v>0.95</v>
      </c>
      <c r="U44">
        <v>0.85979650428772902</v>
      </c>
      <c r="V44">
        <v>0.14427674476028099</v>
      </c>
      <c r="W44">
        <v>4.2615344327584098E-2</v>
      </c>
      <c r="X44">
        <v>4.2615344327584098E-2</v>
      </c>
      <c r="Y44" t="s">
        <v>55</v>
      </c>
      <c r="Z44" t="s">
        <v>28087</v>
      </c>
      <c r="AA44" t="s">
        <v>6850</v>
      </c>
    </row>
    <row r="45" spans="1:27" x14ac:dyDescent="0.75">
      <c r="A45">
        <v>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 t="s">
        <v>55</v>
      </c>
      <c r="Z45" t="s">
        <v>28087</v>
      </c>
      <c r="AA45" t="s">
        <v>28088</v>
      </c>
    </row>
    <row r="46" spans="1:27" x14ac:dyDescent="0.75">
      <c r="A46">
        <v>0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 t="s">
        <v>55</v>
      </c>
      <c r="Z46" t="s">
        <v>28087</v>
      </c>
      <c r="AA46" t="s">
        <v>28089</v>
      </c>
    </row>
    <row r="47" spans="1:27" x14ac:dyDescent="0.75">
      <c r="A47">
        <v>0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 t="s">
        <v>55</v>
      </c>
      <c r="Z47" t="s">
        <v>28087</v>
      </c>
      <c r="AA47" t="s">
        <v>28090</v>
      </c>
    </row>
    <row r="48" spans="1:27" x14ac:dyDescent="0.75">
      <c r="A48">
        <v>0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 t="s">
        <v>55</v>
      </c>
      <c r="Z48" t="s">
        <v>28087</v>
      </c>
      <c r="AA48" t="s">
        <v>28091</v>
      </c>
    </row>
    <row r="49" spans="1:27" x14ac:dyDescent="0.75">
      <c r="A49">
        <v>0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 t="s">
        <v>55</v>
      </c>
      <c r="Z49" t="s">
        <v>28087</v>
      </c>
      <c r="AA49" t="s">
        <v>28092</v>
      </c>
    </row>
    <row r="50" spans="1:27" x14ac:dyDescent="0.75">
      <c r="A50">
        <v>0</v>
      </c>
      <c r="B50">
        <v>0</v>
      </c>
      <c r="C50">
        <v>0</v>
      </c>
      <c r="D50">
        <v>0</v>
      </c>
      <c r="E50">
        <v>0</v>
      </c>
      <c r="F50">
        <v>0</v>
      </c>
      <c r="G50">
        <v>5.0694388540315397E-2</v>
      </c>
      <c r="H50">
        <v>7.1851859663124001E-3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5.1804546028672703E-2</v>
      </c>
      <c r="S50">
        <v>0.26333300069475002</v>
      </c>
      <c r="T50">
        <v>5.1884443726698398E-2</v>
      </c>
      <c r="U50">
        <v>0</v>
      </c>
      <c r="V50">
        <v>0</v>
      </c>
      <c r="W50">
        <v>0</v>
      </c>
      <c r="X50">
        <v>0</v>
      </c>
      <c r="Y50" t="s">
        <v>56</v>
      </c>
      <c r="Z50" t="s">
        <v>28087</v>
      </c>
      <c r="AA50" t="s">
        <v>6850</v>
      </c>
    </row>
    <row r="51" spans="1:27" x14ac:dyDescent="0.75">
      <c r="A51">
        <v>0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4.2254668543599098E-2</v>
      </c>
      <c r="S51">
        <v>0.85488609530763504</v>
      </c>
      <c r="T51">
        <v>0.65797681680926201</v>
      </c>
      <c r="U51">
        <v>3.46819086561619E-2</v>
      </c>
      <c r="V51">
        <v>0</v>
      </c>
      <c r="W51">
        <v>0</v>
      </c>
      <c r="X51">
        <v>0</v>
      </c>
      <c r="Y51" t="s">
        <v>56</v>
      </c>
      <c r="Z51" t="s">
        <v>28087</v>
      </c>
      <c r="AA51" t="s">
        <v>28088</v>
      </c>
    </row>
    <row r="52" spans="1:27" x14ac:dyDescent="0.75">
      <c r="A52">
        <v>0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3.6454633796215198E-2</v>
      </c>
      <c r="N52">
        <v>0.18291610458093799</v>
      </c>
      <c r="O52">
        <v>0.40650946610531302</v>
      </c>
      <c r="P52">
        <v>0.61283250276999102</v>
      </c>
      <c r="Q52">
        <v>0.87540777232174005</v>
      </c>
      <c r="R52">
        <v>0.95</v>
      </c>
      <c r="S52">
        <v>0.95</v>
      </c>
      <c r="T52">
        <v>0.95</v>
      </c>
      <c r="U52">
        <v>0.60001455326034903</v>
      </c>
      <c r="V52">
        <v>0.13424940006803401</v>
      </c>
      <c r="W52">
        <v>0</v>
      </c>
      <c r="X52">
        <v>0</v>
      </c>
      <c r="Y52" t="s">
        <v>56</v>
      </c>
      <c r="Z52" t="s">
        <v>28087</v>
      </c>
      <c r="AA52" t="s">
        <v>28089</v>
      </c>
    </row>
    <row r="53" spans="1:27" x14ac:dyDescent="0.75">
      <c r="A53">
        <v>0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8.9147287009838594E-2</v>
      </c>
      <c r="R53">
        <v>0.50246196233400597</v>
      </c>
      <c r="S53">
        <v>0.57089145683881604</v>
      </c>
      <c r="T53">
        <v>0.15996038468295601</v>
      </c>
      <c r="U53">
        <v>0</v>
      </c>
      <c r="V53">
        <v>0</v>
      </c>
      <c r="W53">
        <v>0</v>
      </c>
      <c r="X53">
        <v>0</v>
      </c>
      <c r="Y53" t="s">
        <v>56</v>
      </c>
      <c r="Z53" t="s">
        <v>28087</v>
      </c>
      <c r="AA53" t="s">
        <v>28090</v>
      </c>
    </row>
    <row r="54" spans="1:27" x14ac:dyDescent="0.75">
      <c r="A54">
        <v>0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.95</v>
      </c>
      <c r="P54">
        <v>0.95</v>
      </c>
      <c r="Q54">
        <v>0.95</v>
      </c>
      <c r="R54">
        <v>0.95</v>
      </c>
      <c r="S54">
        <v>0.95</v>
      </c>
      <c r="T54">
        <v>0.95</v>
      </c>
      <c r="U54">
        <v>0.95</v>
      </c>
      <c r="V54">
        <v>0</v>
      </c>
      <c r="W54">
        <v>0</v>
      </c>
      <c r="X54">
        <v>0</v>
      </c>
      <c r="Y54" t="s">
        <v>56</v>
      </c>
      <c r="Z54" t="s">
        <v>28087</v>
      </c>
      <c r="AA54" t="s">
        <v>28091</v>
      </c>
    </row>
    <row r="55" spans="1:27" x14ac:dyDescent="0.75">
      <c r="A55">
        <v>0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 t="s">
        <v>56</v>
      </c>
      <c r="Z55" t="s">
        <v>28087</v>
      </c>
      <c r="AA55" t="s">
        <v>28092</v>
      </c>
    </row>
    <row r="56" spans="1:27" x14ac:dyDescent="0.75">
      <c r="A56">
        <v>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 t="s">
        <v>57</v>
      </c>
      <c r="Z56" t="s">
        <v>28087</v>
      </c>
      <c r="AA56" t="s">
        <v>6850</v>
      </c>
    </row>
    <row r="57" spans="1:27" x14ac:dyDescent="0.75">
      <c r="A57">
        <v>0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1.0105021397221E-2</v>
      </c>
      <c r="S57">
        <v>0.14882519036816599</v>
      </c>
      <c r="T57">
        <v>5.7912989933933297E-2</v>
      </c>
      <c r="U57">
        <v>0</v>
      </c>
      <c r="V57">
        <v>0</v>
      </c>
      <c r="W57">
        <v>0</v>
      </c>
      <c r="X57">
        <v>0</v>
      </c>
      <c r="Y57" t="s">
        <v>57</v>
      </c>
      <c r="Z57" t="s">
        <v>28087</v>
      </c>
      <c r="AA57" t="s">
        <v>28088</v>
      </c>
    </row>
    <row r="58" spans="1:27" x14ac:dyDescent="0.75">
      <c r="A58">
        <v>0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 s="47">
        <v>9.9680687997977004E-6</v>
      </c>
      <c r="M58">
        <v>4.5588962655874803E-2</v>
      </c>
      <c r="N58">
        <v>0.21526293774883101</v>
      </c>
      <c r="O58">
        <v>0.534320883892756</v>
      </c>
      <c r="P58">
        <v>0.88961276012394497</v>
      </c>
      <c r="Q58">
        <v>0.95</v>
      </c>
      <c r="R58">
        <v>0.95</v>
      </c>
      <c r="S58">
        <v>0.95</v>
      </c>
      <c r="T58">
        <v>0.95</v>
      </c>
      <c r="U58">
        <v>0.60261710727456996</v>
      </c>
      <c r="V58" s="47">
        <v>5.48243783988873E-5</v>
      </c>
      <c r="W58">
        <v>0</v>
      </c>
      <c r="X58">
        <v>0</v>
      </c>
      <c r="Y58" t="s">
        <v>57</v>
      </c>
      <c r="Z58" t="s">
        <v>28087</v>
      </c>
      <c r="AA58" t="s">
        <v>28089</v>
      </c>
    </row>
    <row r="59" spans="1:27" x14ac:dyDescent="0.75">
      <c r="A59">
        <v>0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1.4241633181265E-2</v>
      </c>
      <c r="R59">
        <v>0.20711322445017699</v>
      </c>
      <c r="S59">
        <v>0.207106116073246</v>
      </c>
      <c r="T59">
        <v>6.4988336091697393E-2</v>
      </c>
      <c r="U59">
        <v>0</v>
      </c>
      <c r="V59">
        <v>0</v>
      </c>
      <c r="W59">
        <v>0</v>
      </c>
      <c r="X59">
        <v>0</v>
      </c>
      <c r="Y59" t="s">
        <v>57</v>
      </c>
      <c r="Z59" t="s">
        <v>28087</v>
      </c>
      <c r="AA59" t="s">
        <v>28090</v>
      </c>
    </row>
    <row r="60" spans="1:27" x14ac:dyDescent="0.75">
      <c r="A60">
        <v>0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4.3361099279120002E-4</v>
      </c>
      <c r="O60">
        <v>0.95</v>
      </c>
      <c r="P60">
        <v>0.95</v>
      </c>
      <c r="Q60">
        <v>0.95</v>
      </c>
      <c r="R60">
        <v>0.95</v>
      </c>
      <c r="S60">
        <v>0.95</v>
      </c>
      <c r="T60">
        <v>0.95</v>
      </c>
      <c r="U60">
        <v>0.68185328616416196</v>
      </c>
      <c r="V60">
        <v>0</v>
      </c>
      <c r="W60">
        <v>0</v>
      </c>
      <c r="X60">
        <v>0</v>
      </c>
      <c r="Y60" t="s">
        <v>57</v>
      </c>
      <c r="Z60" t="s">
        <v>28087</v>
      </c>
      <c r="AA60" t="s">
        <v>28091</v>
      </c>
    </row>
    <row r="61" spans="1:27" x14ac:dyDescent="0.75">
      <c r="A61">
        <v>0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 t="s">
        <v>57</v>
      </c>
      <c r="Z61" t="s">
        <v>28087</v>
      </c>
      <c r="AA61" t="s">
        <v>28092</v>
      </c>
    </row>
    <row r="62" spans="1:27" x14ac:dyDescent="0.75">
      <c r="A62">
        <v>1.2592664999999999E-2</v>
      </c>
      <c r="B62">
        <v>1.0639884E-2</v>
      </c>
      <c r="C62">
        <v>9.6494719999999992E-3</v>
      </c>
      <c r="D62">
        <v>9.4849610000000001E-3</v>
      </c>
      <c r="E62">
        <v>9.3728500000000003E-3</v>
      </c>
      <c r="F62">
        <v>1.0076556E-2</v>
      </c>
      <c r="G62">
        <v>2.6143903E-2</v>
      </c>
      <c r="H62">
        <v>3.6639386000000003E-2</v>
      </c>
      <c r="I62">
        <v>2.4605913E-2</v>
      </c>
      <c r="J62">
        <v>1.1796393000000001E-2</v>
      </c>
      <c r="K62">
        <v>1.1835991000000001E-2</v>
      </c>
      <c r="L62">
        <v>1.2083551E-2</v>
      </c>
      <c r="M62">
        <v>1.2141561E-2</v>
      </c>
      <c r="N62">
        <v>1.2215772E-2</v>
      </c>
      <c r="O62">
        <v>1.2523777999999999E-2</v>
      </c>
      <c r="P62">
        <v>1.4726499000000001E-2</v>
      </c>
      <c r="Q62">
        <v>1.6887468999999999E-2</v>
      </c>
      <c r="R62">
        <v>5.0710785000000001E-2</v>
      </c>
      <c r="S62">
        <v>0.13192763299999999</v>
      </c>
      <c r="T62">
        <v>0.108765274</v>
      </c>
      <c r="U62">
        <v>6.7936283E-2</v>
      </c>
      <c r="V62">
        <v>3.2739828999999998E-2</v>
      </c>
      <c r="W62">
        <v>1.6188691000000002E-2</v>
      </c>
      <c r="X62">
        <v>1.4047152E-2</v>
      </c>
      <c r="Y62" t="s">
        <v>58</v>
      </c>
      <c r="Z62" t="s">
        <v>28087</v>
      </c>
    </row>
    <row r="63" spans="1:27" x14ac:dyDescent="0.75">
      <c r="A63">
        <v>2.0984749E-2</v>
      </c>
      <c r="B63">
        <v>2.0503495E-2</v>
      </c>
      <c r="C63">
        <v>1.9810099000000001E-2</v>
      </c>
      <c r="D63">
        <v>1.9411678000000002E-2</v>
      </c>
      <c r="E63">
        <v>1.9343624E-2</v>
      </c>
      <c r="F63">
        <v>1.7291737000000001E-2</v>
      </c>
      <c r="G63">
        <v>1.6845286000000001E-2</v>
      </c>
      <c r="H63">
        <v>1.6882009999999999E-2</v>
      </c>
      <c r="I63">
        <v>1.6664918000000001E-2</v>
      </c>
      <c r="J63">
        <v>1.6577431E-2</v>
      </c>
      <c r="K63">
        <v>1.6682651999999999E-2</v>
      </c>
      <c r="L63">
        <v>1.6834055000000001E-2</v>
      </c>
      <c r="M63">
        <v>1.7075606E-2</v>
      </c>
      <c r="N63">
        <v>1.8589267999999999E-2</v>
      </c>
      <c r="O63">
        <v>1.9970813E-2</v>
      </c>
      <c r="P63">
        <v>2.3199564999999998E-2</v>
      </c>
      <c r="Q63">
        <v>2.9464732E-2</v>
      </c>
      <c r="R63">
        <v>5.0837631000000001E-2</v>
      </c>
      <c r="S63">
        <v>0.16450278500000001</v>
      </c>
      <c r="T63">
        <v>0.211880385</v>
      </c>
      <c r="U63">
        <v>0.14226750099999999</v>
      </c>
      <c r="V63">
        <v>0.103500746</v>
      </c>
      <c r="W63">
        <v>5.2890035000000002E-2</v>
      </c>
      <c r="X63">
        <v>2.8345944000000001E-2</v>
      </c>
      <c r="Y63" t="s">
        <v>58</v>
      </c>
      <c r="Z63" t="s">
        <v>28087</v>
      </c>
    </row>
    <row r="64" spans="1:27" x14ac:dyDescent="0.75">
      <c r="A64">
        <v>0.159851996</v>
      </c>
      <c r="B64">
        <v>0.149957069</v>
      </c>
      <c r="C64">
        <v>0.14926566799999999</v>
      </c>
      <c r="D64">
        <v>0.14873099100000001</v>
      </c>
      <c r="E64">
        <v>0.14792904900000001</v>
      </c>
      <c r="F64">
        <v>0.145410761</v>
      </c>
      <c r="G64">
        <v>0.14505726599999999</v>
      </c>
      <c r="H64">
        <v>0.14519152599999999</v>
      </c>
      <c r="I64">
        <v>0.14538142700000001</v>
      </c>
      <c r="J64">
        <v>0.14597455200000001</v>
      </c>
      <c r="K64">
        <v>0.15498278300000001</v>
      </c>
      <c r="L64">
        <v>0.206789203</v>
      </c>
      <c r="M64">
        <v>0.28951933699999999</v>
      </c>
      <c r="N64">
        <v>0.40921143199999999</v>
      </c>
      <c r="O64">
        <v>0.53537108099999997</v>
      </c>
      <c r="P64">
        <v>0.65499859500000002</v>
      </c>
      <c r="Q64">
        <v>0.803335672</v>
      </c>
      <c r="R64">
        <v>0.95</v>
      </c>
      <c r="S64">
        <v>0.95</v>
      </c>
      <c r="T64">
        <v>0.95</v>
      </c>
      <c r="U64">
        <v>0.74158925200000003</v>
      </c>
      <c r="V64">
        <v>0.52192168900000002</v>
      </c>
      <c r="W64">
        <v>0.25076905999999999</v>
      </c>
      <c r="X64">
        <v>0.17723343699999999</v>
      </c>
      <c r="Y64" t="s">
        <v>58</v>
      </c>
      <c r="Z64" t="s">
        <v>28087</v>
      </c>
    </row>
    <row r="65" spans="1:27" x14ac:dyDescent="0.75">
      <c r="A65">
        <v>3.6121542E-2</v>
      </c>
      <c r="B65">
        <v>3.4582519999999999E-2</v>
      </c>
      <c r="C65">
        <v>3.3569284999999997E-2</v>
      </c>
      <c r="D65">
        <v>3.3207431000000003E-2</v>
      </c>
      <c r="E65">
        <v>3.2750962000000002E-2</v>
      </c>
      <c r="F65">
        <v>3.2889485000000003E-2</v>
      </c>
      <c r="G65">
        <v>2.9885885000000001E-2</v>
      </c>
      <c r="H65">
        <v>3.1123009E-2</v>
      </c>
      <c r="I65">
        <v>2.9830721000000001E-2</v>
      </c>
      <c r="J65">
        <v>2.9968353E-2</v>
      </c>
      <c r="K65">
        <v>2.9995767999999999E-2</v>
      </c>
      <c r="L65">
        <v>3.0713569E-2</v>
      </c>
      <c r="M65">
        <v>3.3453829999999997E-2</v>
      </c>
      <c r="N65">
        <v>4.1458080000000001E-2</v>
      </c>
      <c r="O65">
        <v>5.1997092000000002E-2</v>
      </c>
      <c r="P65">
        <v>6.8816448000000002E-2</v>
      </c>
      <c r="Q65">
        <v>0.106138896</v>
      </c>
      <c r="R65">
        <v>0.18807436199999999</v>
      </c>
      <c r="S65">
        <v>0.27405196100000001</v>
      </c>
      <c r="T65">
        <v>0.246549721</v>
      </c>
      <c r="U65">
        <v>0.18036576900000001</v>
      </c>
      <c r="V65">
        <v>8.1828036000000007E-2</v>
      </c>
      <c r="W65">
        <v>4.5544121999999999E-2</v>
      </c>
      <c r="X65">
        <v>3.6743392E-2</v>
      </c>
      <c r="Y65" t="s">
        <v>58</v>
      </c>
      <c r="Z65" t="s">
        <v>28087</v>
      </c>
    </row>
    <row r="66" spans="1:27" x14ac:dyDescent="0.75">
      <c r="A66">
        <v>9.8543750999999999E-2</v>
      </c>
      <c r="B66">
        <v>7.7646710999999993E-2</v>
      </c>
      <c r="C66">
        <v>7.7646710999999993E-2</v>
      </c>
      <c r="D66">
        <v>7.7646710999999993E-2</v>
      </c>
      <c r="E66">
        <v>7.7646710999999993E-2</v>
      </c>
      <c r="F66">
        <v>7.3323185999999999E-2</v>
      </c>
      <c r="G66">
        <v>7.3323185999999999E-2</v>
      </c>
      <c r="H66">
        <v>7.3323185999999999E-2</v>
      </c>
      <c r="I66">
        <v>7.3323185999999999E-2</v>
      </c>
      <c r="J66">
        <v>7.3323185999999999E-2</v>
      </c>
      <c r="K66">
        <v>8.7469815000000006E-2</v>
      </c>
      <c r="L66">
        <v>0.105797213</v>
      </c>
      <c r="M66">
        <v>0.29933616099999999</v>
      </c>
      <c r="N66">
        <v>0.71711380599999996</v>
      </c>
      <c r="O66">
        <v>0.95</v>
      </c>
      <c r="P66">
        <v>0.95</v>
      </c>
      <c r="Q66">
        <v>0.95</v>
      </c>
      <c r="R66">
        <v>0.95</v>
      </c>
      <c r="S66">
        <v>0.95</v>
      </c>
      <c r="T66">
        <v>0.95</v>
      </c>
      <c r="U66">
        <v>0.95</v>
      </c>
      <c r="V66">
        <v>0.78288441799999997</v>
      </c>
      <c r="W66">
        <v>0.22833109200000001</v>
      </c>
      <c r="X66">
        <v>0.15961015000000001</v>
      </c>
      <c r="Y66" t="s">
        <v>58</v>
      </c>
      <c r="Z66" t="s">
        <v>28087</v>
      </c>
    </row>
    <row r="67" spans="1:27" x14ac:dyDescent="0.75">
      <c r="A67">
        <v>6.4920860000000002E-3</v>
      </c>
      <c r="B67">
        <v>6.4920860000000002E-3</v>
      </c>
      <c r="C67">
        <v>6.4920860000000002E-3</v>
      </c>
      <c r="D67">
        <v>6.4920860000000002E-3</v>
      </c>
      <c r="E67">
        <v>6.4920860000000002E-3</v>
      </c>
      <c r="F67">
        <v>6.4920860000000002E-3</v>
      </c>
      <c r="G67">
        <v>6.4920860000000002E-3</v>
      </c>
      <c r="H67">
        <v>6.4920860000000002E-3</v>
      </c>
      <c r="I67">
        <v>8.3003529999999999E-3</v>
      </c>
      <c r="J67">
        <v>8.3003529999999999E-3</v>
      </c>
      <c r="K67">
        <v>8.3003529999999999E-3</v>
      </c>
      <c r="L67">
        <v>8.3003529999999999E-3</v>
      </c>
      <c r="M67">
        <v>8.3003529999999999E-3</v>
      </c>
      <c r="N67">
        <v>8.3003529999999999E-3</v>
      </c>
      <c r="O67">
        <v>6.4920860000000002E-3</v>
      </c>
      <c r="P67">
        <v>1.0815612E-2</v>
      </c>
      <c r="Q67">
        <v>1.0815612E-2</v>
      </c>
      <c r="R67">
        <v>1.0815612E-2</v>
      </c>
      <c r="S67">
        <v>5.4805444000000002E-2</v>
      </c>
      <c r="T67">
        <v>4.0964724000000001E-2</v>
      </c>
      <c r="U67">
        <v>1.4792438999999999E-2</v>
      </c>
      <c r="V67">
        <v>1.0815612E-2</v>
      </c>
      <c r="W67">
        <v>1.0815612E-2</v>
      </c>
      <c r="X67">
        <v>1.0815612E-2</v>
      </c>
      <c r="Y67" t="s">
        <v>58</v>
      </c>
      <c r="Z67" t="s">
        <v>28087</v>
      </c>
    </row>
    <row r="68" spans="1:27" x14ac:dyDescent="0.75">
      <c r="A68">
        <v>0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 t="s">
        <v>59</v>
      </c>
      <c r="Z68" t="s">
        <v>28087</v>
      </c>
      <c r="AA68" t="s">
        <v>6850</v>
      </c>
    </row>
    <row r="69" spans="1:27" x14ac:dyDescent="0.75">
      <c r="A69">
        <v>5.1189610133036398E-2</v>
      </c>
      <c r="B69">
        <v>5.1189610133036398E-2</v>
      </c>
      <c r="C69">
        <v>5.1189610133036398E-2</v>
      </c>
      <c r="D69">
        <v>5.1189610133036398E-2</v>
      </c>
      <c r="E69">
        <v>5.1189610133036398E-2</v>
      </c>
      <c r="F69">
        <v>5.1189610133036398E-2</v>
      </c>
      <c r="G69">
        <v>5.1189610133036398E-2</v>
      </c>
      <c r="H69">
        <v>5.1189610133036398E-2</v>
      </c>
      <c r="I69">
        <v>5.1189610133036398E-2</v>
      </c>
      <c r="J69">
        <v>5.1189610133036398E-2</v>
      </c>
      <c r="K69">
        <v>5.1189610133036398E-2</v>
      </c>
      <c r="L69">
        <v>5.1189610133036398E-2</v>
      </c>
      <c r="M69">
        <v>5.1189610133036398E-2</v>
      </c>
      <c r="N69">
        <v>5.1189610133036398E-2</v>
      </c>
      <c r="O69">
        <v>5.6154375366065101E-2</v>
      </c>
      <c r="P69">
        <v>5.7357441344034497E-2</v>
      </c>
      <c r="Q69">
        <v>8.5095737202286997E-2</v>
      </c>
      <c r="R69">
        <v>0.12662693032909</v>
      </c>
      <c r="S69">
        <v>0.12715221265749899</v>
      </c>
      <c r="T69">
        <v>8.3214887574757396E-2</v>
      </c>
      <c r="U69">
        <v>5.1189610133036398E-2</v>
      </c>
      <c r="V69">
        <v>5.1189610133036398E-2</v>
      </c>
      <c r="W69">
        <v>5.1189610133036398E-2</v>
      </c>
      <c r="X69">
        <v>5.1189610133036398E-2</v>
      </c>
      <c r="Y69" t="s">
        <v>59</v>
      </c>
      <c r="Z69" t="s">
        <v>28087</v>
      </c>
      <c r="AA69" t="s">
        <v>28088</v>
      </c>
    </row>
    <row r="70" spans="1:27" x14ac:dyDescent="0.75">
      <c r="A70">
        <v>0.18255284586155299</v>
      </c>
      <c r="B70">
        <v>0.18255284586155299</v>
      </c>
      <c r="C70">
        <v>0.18255284586155299</v>
      </c>
      <c r="D70">
        <v>0.18255284586155299</v>
      </c>
      <c r="E70">
        <v>0.18255284586155299</v>
      </c>
      <c r="F70">
        <v>0.18255284586155299</v>
      </c>
      <c r="G70">
        <v>0.18255284586155299</v>
      </c>
      <c r="H70">
        <v>0.18255284586155299</v>
      </c>
      <c r="I70">
        <v>0.18255284586155299</v>
      </c>
      <c r="J70">
        <v>0.19993371163360901</v>
      </c>
      <c r="K70">
        <v>0.32240610086247801</v>
      </c>
      <c r="L70">
        <v>0.48605501539463097</v>
      </c>
      <c r="M70">
        <v>0.68057736469508501</v>
      </c>
      <c r="N70">
        <v>0.80629298764018298</v>
      </c>
      <c r="O70">
        <v>0.92858619268583598</v>
      </c>
      <c r="P70">
        <v>0.95</v>
      </c>
      <c r="Q70">
        <v>0.95</v>
      </c>
      <c r="R70">
        <v>0.95</v>
      </c>
      <c r="S70">
        <v>0.95</v>
      </c>
      <c r="T70">
        <v>0.80358730647360599</v>
      </c>
      <c r="U70">
        <v>0.39655251587770302</v>
      </c>
      <c r="V70">
        <v>0.19710260153877901</v>
      </c>
      <c r="W70">
        <v>0.18255284586155299</v>
      </c>
      <c r="X70">
        <v>0.17730274929329301</v>
      </c>
      <c r="Y70" t="s">
        <v>59</v>
      </c>
      <c r="Z70" t="s">
        <v>28087</v>
      </c>
      <c r="AA70" t="s">
        <v>28089</v>
      </c>
    </row>
    <row r="71" spans="1:27" x14ac:dyDescent="0.75">
      <c r="A71">
        <v>0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8.0500697394488997E-3</v>
      </c>
      <c r="N71">
        <v>8.0500697394488997E-3</v>
      </c>
      <c r="O71">
        <v>4.6690404488804002E-2</v>
      </c>
      <c r="P71">
        <v>6.9920605736928196E-2</v>
      </c>
      <c r="Q71">
        <v>9.01352253048779E-2</v>
      </c>
      <c r="R71">
        <v>8.4742956368294597E-2</v>
      </c>
      <c r="S71">
        <v>7.0610611714595303E-2</v>
      </c>
      <c r="T71">
        <v>1.61001394788979E-2</v>
      </c>
      <c r="U71">
        <v>0</v>
      </c>
      <c r="V71">
        <v>0</v>
      </c>
      <c r="W71">
        <v>0</v>
      </c>
      <c r="X71">
        <v>0</v>
      </c>
      <c r="Y71" t="s">
        <v>59</v>
      </c>
      <c r="Z71" t="s">
        <v>28087</v>
      </c>
      <c r="AA71" t="s">
        <v>28090</v>
      </c>
    </row>
    <row r="72" spans="1:27" x14ac:dyDescent="0.75">
      <c r="A72">
        <v>0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 t="s">
        <v>59</v>
      </c>
      <c r="Z72" t="s">
        <v>28087</v>
      </c>
      <c r="AA72" t="s">
        <v>28091</v>
      </c>
    </row>
    <row r="73" spans="1:27" x14ac:dyDescent="0.75">
      <c r="A73">
        <v>0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 t="s">
        <v>59</v>
      </c>
      <c r="Z73" t="s">
        <v>28087</v>
      </c>
      <c r="AA73" t="s">
        <v>28092</v>
      </c>
    </row>
    <row r="74" spans="1:27" x14ac:dyDescent="0.75">
      <c r="A74">
        <v>0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 t="s">
        <v>60</v>
      </c>
      <c r="Z74" t="s">
        <v>28087</v>
      </c>
      <c r="AA74" t="s">
        <v>6850</v>
      </c>
    </row>
    <row r="75" spans="1:27" x14ac:dyDescent="0.75">
      <c r="A75">
        <v>0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 t="s">
        <v>60</v>
      </c>
      <c r="Z75" t="s">
        <v>28087</v>
      </c>
      <c r="AA75" t="s">
        <v>28088</v>
      </c>
    </row>
    <row r="76" spans="1:27" x14ac:dyDescent="0.75">
      <c r="A76">
        <v>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.95</v>
      </c>
      <c r="T76">
        <v>0.95</v>
      </c>
      <c r="U76">
        <v>0</v>
      </c>
      <c r="V76">
        <v>0</v>
      </c>
      <c r="W76">
        <v>0</v>
      </c>
      <c r="X76">
        <v>0</v>
      </c>
      <c r="Y76" t="s">
        <v>60</v>
      </c>
      <c r="Z76" t="s">
        <v>28087</v>
      </c>
      <c r="AA76" t="s">
        <v>28089</v>
      </c>
    </row>
    <row r="77" spans="1:27" x14ac:dyDescent="0.75">
      <c r="A77">
        <v>0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 t="s">
        <v>60</v>
      </c>
      <c r="Z77" t="s">
        <v>28087</v>
      </c>
      <c r="AA77" t="s">
        <v>28090</v>
      </c>
    </row>
    <row r="78" spans="1:27" x14ac:dyDescent="0.75">
      <c r="A78">
        <v>0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 t="s">
        <v>60</v>
      </c>
      <c r="Z78" t="s">
        <v>28087</v>
      </c>
      <c r="AA78" t="s">
        <v>28091</v>
      </c>
    </row>
    <row r="79" spans="1:27" x14ac:dyDescent="0.75">
      <c r="A79">
        <v>0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 t="s">
        <v>60</v>
      </c>
      <c r="Z79" t="s">
        <v>28087</v>
      </c>
      <c r="AA79" t="s">
        <v>28092</v>
      </c>
    </row>
    <row r="80" spans="1:27" x14ac:dyDescent="0.75">
      <c r="A80">
        <v>9.5077454502329997E-4</v>
      </c>
      <c r="B80">
        <v>9.5077454502329997E-4</v>
      </c>
      <c r="C80">
        <v>9.5077454502329997E-4</v>
      </c>
      <c r="D80">
        <v>9.5077454502329997E-4</v>
      </c>
      <c r="E80">
        <v>9.5077454502329997E-4</v>
      </c>
      <c r="F80">
        <v>1.8672671659542901E-2</v>
      </c>
      <c r="G80">
        <v>2.3207004969289902E-2</v>
      </c>
      <c r="H80">
        <v>1.6039887439842498E-2</v>
      </c>
      <c r="I80">
        <v>1.10231303378604E-2</v>
      </c>
      <c r="J80">
        <v>1.10231303378604E-2</v>
      </c>
      <c r="K80">
        <v>1.10231303378604E-2</v>
      </c>
      <c r="L80">
        <v>1.10231303378604E-2</v>
      </c>
      <c r="M80">
        <v>1.10231303378604E-2</v>
      </c>
      <c r="N80">
        <v>1.10231303378604E-2</v>
      </c>
      <c r="O80">
        <v>1.10231303378604E-2</v>
      </c>
      <c r="P80">
        <v>1.10231303378604E-2</v>
      </c>
      <c r="Q80">
        <v>5.0559927359596198E-2</v>
      </c>
      <c r="R80">
        <v>0.16366607123638499</v>
      </c>
      <c r="S80">
        <v>0.14622676075395699</v>
      </c>
      <c r="T80">
        <v>5.4691208819587903E-2</v>
      </c>
      <c r="U80">
        <v>8.1178920744707003E-3</v>
      </c>
      <c r="V80">
        <v>9.5077454502329997E-4</v>
      </c>
      <c r="W80">
        <v>9.5077454502329997E-4</v>
      </c>
      <c r="X80">
        <v>9.5077454502329997E-4</v>
      </c>
      <c r="Y80" t="s">
        <v>61</v>
      </c>
      <c r="Z80" t="s">
        <v>28087</v>
      </c>
      <c r="AA80" t="s">
        <v>6850</v>
      </c>
    </row>
    <row r="81" spans="1:27" x14ac:dyDescent="0.75">
      <c r="A81">
        <v>0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3.2804254950404002E-3</v>
      </c>
      <c r="Q81">
        <v>2.5782511918442001E-2</v>
      </c>
      <c r="R81">
        <v>0.128977295573665</v>
      </c>
      <c r="S81">
        <v>0.13152240475761201</v>
      </c>
      <c r="T81">
        <v>6.8018517906066903E-2</v>
      </c>
      <c r="U81">
        <v>6.2273199551925E-3</v>
      </c>
      <c r="V81">
        <v>0</v>
      </c>
      <c r="W81">
        <v>0</v>
      </c>
      <c r="X81">
        <v>0</v>
      </c>
      <c r="Y81" t="s">
        <v>61</v>
      </c>
      <c r="Z81" t="s">
        <v>28087</v>
      </c>
      <c r="AA81" t="s">
        <v>28088</v>
      </c>
    </row>
    <row r="82" spans="1:27" x14ac:dyDescent="0.75">
      <c r="A82">
        <v>9.0720409137797706E-2</v>
      </c>
      <c r="B82">
        <v>9.0720409137797706E-2</v>
      </c>
      <c r="C82">
        <v>9.0720409137797706E-2</v>
      </c>
      <c r="D82">
        <v>9.0720409137797706E-2</v>
      </c>
      <c r="E82">
        <v>9.0720409137797706E-2</v>
      </c>
      <c r="F82">
        <v>9.0720409137797706E-2</v>
      </c>
      <c r="G82">
        <v>9.0720409137797706E-2</v>
      </c>
      <c r="H82">
        <v>9.0720409137797706E-2</v>
      </c>
      <c r="I82">
        <v>9.0720409137797706E-2</v>
      </c>
      <c r="J82">
        <v>9.6673143064704301E-2</v>
      </c>
      <c r="K82">
        <v>0.20810236944246899</v>
      </c>
      <c r="L82">
        <v>0.34635312671139301</v>
      </c>
      <c r="M82">
        <v>0.52027043339512002</v>
      </c>
      <c r="N82">
        <v>0.68212006022552496</v>
      </c>
      <c r="O82">
        <v>0.84714249423897103</v>
      </c>
      <c r="P82">
        <v>0.95</v>
      </c>
      <c r="Q82">
        <v>0.95</v>
      </c>
      <c r="R82">
        <v>0.95</v>
      </c>
      <c r="S82">
        <v>0.95</v>
      </c>
      <c r="T82">
        <v>0.62086047538372902</v>
      </c>
      <c r="U82">
        <v>0.26304238312911299</v>
      </c>
      <c r="V82">
        <v>6.9731069311524896E-2</v>
      </c>
      <c r="W82">
        <v>5.95191542599166E-2</v>
      </c>
      <c r="X82">
        <v>5.95191542599166E-2</v>
      </c>
      <c r="Y82" t="s">
        <v>61</v>
      </c>
      <c r="Z82" t="s">
        <v>28087</v>
      </c>
      <c r="AA82" t="s">
        <v>28089</v>
      </c>
    </row>
    <row r="83" spans="1:27" x14ac:dyDescent="0.75">
      <c r="A83">
        <v>1.41357913603616E-2</v>
      </c>
      <c r="B83">
        <v>1.41357913603616E-2</v>
      </c>
      <c r="C83">
        <v>1.41357913603616E-2</v>
      </c>
      <c r="D83">
        <v>1.41357913603616E-2</v>
      </c>
      <c r="E83">
        <v>1.41357913603616E-2</v>
      </c>
      <c r="F83">
        <v>1.41357913603616E-2</v>
      </c>
      <c r="G83">
        <v>1.41357913603616E-2</v>
      </c>
      <c r="H83">
        <v>1.41357913603616E-2</v>
      </c>
      <c r="I83">
        <v>1.41357913603616E-2</v>
      </c>
      <c r="J83">
        <v>1.41357913603616E-2</v>
      </c>
      <c r="K83">
        <v>1.41357913603616E-2</v>
      </c>
      <c r="L83">
        <v>1.41357913603616E-2</v>
      </c>
      <c r="M83">
        <v>1.79456630558344E-2</v>
      </c>
      <c r="N83">
        <v>3.90007757127094E-2</v>
      </c>
      <c r="O83">
        <v>7.4440011199790102E-2</v>
      </c>
      <c r="P83">
        <v>0.113495971683576</v>
      </c>
      <c r="Q83">
        <v>0.164190612636512</v>
      </c>
      <c r="R83">
        <v>0.180203747459072</v>
      </c>
      <c r="S83">
        <v>0.13229487619989999</v>
      </c>
      <c r="T83">
        <v>6.4416546530224397E-2</v>
      </c>
      <c r="U83">
        <v>1.41357913603616E-2</v>
      </c>
      <c r="V83">
        <v>1.41357913603616E-2</v>
      </c>
      <c r="W83">
        <v>1.41357913603616E-2</v>
      </c>
      <c r="X83">
        <v>1.41357913603616E-2</v>
      </c>
      <c r="Y83" t="s">
        <v>61</v>
      </c>
      <c r="Z83" t="s">
        <v>28087</v>
      </c>
      <c r="AA83" t="s">
        <v>28090</v>
      </c>
    </row>
    <row r="84" spans="1:27" x14ac:dyDescent="0.75">
      <c r="A84">
        <v>0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.28742775766068601</v>
      </c>
      <c r="N84">
        <v>0.75915885452406795</v>
      </c>
      <c r="O84">
        <v>0.95</v>
      </c>
      <c r="P84">
        <v>0.95</v>
      </c>
      <c r="Q84">
        <v>0.95</v>
      </c>
      <c r="R84">
        <v>0.95</v>
      </c>
      <c r="S84">
        <v>0.95</v>
      </c>
      <c r="T84">
        <v>0.95</v>
      </c>
      <c r="U84">
        <v>0.28742775766068601</v>
      </c>
      <c r="V84">
        <v>0.28742775766068601</v>
      </c>
      <c r="W84">
        <v>0.28742775766068601</v>
      </c>
      <c r="X84">
        <v>0.28742775766068601</v>
      </c>
      <c r="Y84" t="s">
        <v>61</v>
      </c>
      <c r="Z84" t="s">
        <v>28087</v>
      </c>
      <c r="AA84" t="s">
        <v>28091</v>
      </c>
    </row>
    <row r="85" spans="1:27" x14ac:dyDescent="0.75">
      <c r="A85">
        <v>0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 t="s">
        <v>61</v>
      </c>
      <c r="Z85" t="s">
        <v>28087</v>
      </c>
      <c r="AA85" t="s">
        <v>28092</v>
      </c>
    </row>
    <row r="86" spans="1:27" x14ac:dyDescent="0.75">
      <c r="A86">
        <v>0</v>
      </c>
      <c r="B86">
        <v>0</v>
      </c>
      <c r="C86">
        <v>0</v>
      </c>
      <c r="D86">
        <v>0</v>
      </c>
      <c r="E86">
        <v>0</v>
      </c>
      <c r="F86">
        <v>0</v>
      </c>
      <c r="G86">
        <v>2.07435162296002E-2</v>
      </c>
      <c r="H86">
        <v>1.5634750615432898E-2</v>
      </c>
      <c r="I86">
        <v>7.6631484212510001E-3</v>
      </c>
      <c r="J86">
        <v>7.6631484212510001E-3</v>
      </c>
      <c r="K86">
        <v>7.6631484212510001E-3</v>
      </c>
      <c r="L86">
        <v>7.6631484212510001E-3</v>
      </c>
      <c r="M86">
        <v>7.6631484212510001E-3</v>
      </c>
      <c r="N86">
        <v>7.6631484212510001E-3</v>
      </c>
      <c r="O86">
        <v>7.6631484212510001E-3</v>
      </c>
      <c r="P86">
        <v>7.6631484212510001E-3</v>
      </c>
      <c r="Q86">
        <v>7.6631484212510001E-3</v>
      </c>
      <c r="R86">
        <v>1.6868565707156301E-2</v>
      </c>
      <c r="S86">
        <v>0.16537459860275799</v>
      </c>
      <c r="T86">
        <v>0.145007010408918</v>
      </c>
      <c r="U86">
        <v>2.9587464250352202E-2</v>
      </c>
      <c r="V86">
        <v>3.0845377293080002E-4</v>
      </c>
      <c r="W86">
        <v>0</v>
      </c>
      <c r="X86">
        <v>0</v>
      </c>
      <c r="Y86" t="s">
        <v>62</v>
      </c>
      <c r="Z86" t="s">
        <v>28087</v>
      </c>
      <c r="AA86" t="s">
        <v>6850</v>
      </c>
    </row>
    <row r="87" spans="1:27" x14ac:dyDescent="0.75">
      <c r="A87">
        <v>0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9.5789355265637009E-3</v>
      </c>
      <c r="R87">
        <v>5.2864880028677397E-2</v>
      </c>
      <c r="S87">
        <v>0.18453608434853699</v>
      </c>
      <c r="T87">
        <v>0.18747603437178501</v>
      </c>
      <c r="U87">
        <v>3.5803530713439301E-2</v>
      </c>
      <c r="V87">
        <v>0</v>
      </c>
      <c r="W87">
        <v>0</v>
      </c>
      <c r="X87">
        <v>0</v>
      </c>
      <c r="Y87" t="s">
        <v>62</v>
      </c>
      <c r="Z87" t="s">
        <v>28087</v>
      </c>
      <c r="AA87" t="s">
        <v>28088</v>
      </c>
    </row>
    <row r="88" spans="1:27" x14ac:dyDescent="0.75">
      <c r="A88">
        <v>8.1545250315050004E-4</v>
      </c>
      <c r="B88">
        <v>8.1545250315050004E-4</v>
      </c>
      <c r="C88">
        <v>8.1545250315050004E-4</v>
      </c>
      <c r="D88">
        <v>8.1545250315050004E-4</v>
      </c>
      <c r="E88">
        <v>8.1545250315050004E-4</v>
      </c>
      <c r="F88">
        <v>8.1545250315050004E-4</v>
      </c>
      <c r="G88">
        <v>8.1545250315050004E-4</v>
      </c>
      <c r="H88">
        <v>8.1545250315050004E-4</v>
      </c>
      <c r="I88">
        <v>8.1545250315050004E-4</v>
      </c>
      <c r="J88">
        <v>8.1545250315050004E-4</v>
      </c>
      <c r="K88">
        <v>8.1545250315050004E-4</v>
      </c>
      <c r="L88">
        <v>3.02035962299745E-2</v>
      </c>
      <c r="M88">
        <v>0.16998999329348399</v>
      </c>
      <c r="N88">
        <v>0.41867752386367701</v>
      </c>
      <c r="O88">
        <v>0.74034168274316403</v>
      </c>
      <c r="P88">
        <v>0.95</v>
      </c>
      <c r="Q88">
        <v>0.95</v>
      </c>
      <c r="R88">
        <v>0.95</v>
      </c>
      <c r="S88">
        <v>0.95</v>
      </c>
      <c r="T88">
        <v>0.95</v>
      </c>
      <c r="U88">
        <v>0.55099743394521505</v>
      </c>
      <c r="V88">
        <v>8.4883508999827204E-2</v>
      </c>
      <c r="W88">
        <v>4.0772625157519998E-4</v>
      </c>
      <c r="X88">
        <v>4.0772625157519998E-4</v>
      </c>
      <c r="Y88" t="s">
        <v>62</v>
      </c>
      <c r="Z88" t="s">
        <v>28087</v>
      </c>
      <c r="AA88" t="s">
        <v>28089</v>
      </c>
    </row>
    <row r="89" spans="1:27" x14ac:dyDescent="0.75">
      <c r="A89">
        <v>1.7445336337892001E-3</v>
      </c>
      <c r="B89">
        <v>1.7445336337892001E-3</v>
      </c>
      <c r="C89">
        <v>1.7445336337892001E-3</v>
      </c>
      <c r="D89">
        <v>1.7445336337892001E-3</v>
      </c>
      <c r="E89">
        <v>1.7445336337892001E-3</v>
      </c>
      <c r="F89">
        <v>1.7445336337892001E-3</v>
      </c>
      <c r="G89">
        <v>1.7445336337892001E-3</v>
      </c>
      <c r="H89">
        <v>1.7445336337892001E-3</v>
      </c>
      <c r="I89">
        <v>1.7445336337892001E-3</v>
      </c>
      <c r="J89">
        <v>1.7445336337892001E-3</v>
      </c>
      <c r="K89">
        <v>1.7445336337892001E-3</v>
      </c>
      <c r="L89">
        <v>1.7445336337892001E-3</v>
      </c>
      <c r="M89">
        <v>1.7445336337892001E-3</v>
      </c>
      <c r="N89">
        <v>1.7445336337892001E-3</v>
      </c>
      <c r="O89">
        <v>4.1332726563059599E-2</v>
      </c>
      <c r="P89">
        <v>0.13083093642151999</v>
      </c>
      <c r="Q89">
        <v>0.27706283382883601</v>
      </c>
      <c r="R89">
        <v>0.34434549819451099</v>
      </c>
      <c r="S89">
        <v>0.29325428661744302</v>
      </c>
      <c r="T89">
        <v>0.27822585625136198</v>
      </c>
      <c r="U89">
        <v>9.3596046675330197E-2</v>
      </c>
      <c r="V89">
        <v>1.7445336337892001E-3</v>
      </c>
      <c r="W89">
        <v>1.7445336337892001E-3</v>
      </c>
      <c r="X89">
        <v>1.7445336337892001E-3</v>
      </c>
      <c r="Y89" t="s">
        <v>62</v>
      </c>
      <c r="Z89" t="s">
        <v>28087</v>
      </c>
      <c r="AA89" t="s">
        <v>28090</v>
      </c>
    </row>
    <row r="90" spans="1:27" x14ac:dyDescent="0.75">
      <c r="A90">
        <v>0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3.5472183887048703E-2</v>
      </c>
      <c r="P90">
        <v>0.88126206844386701</v>
      </c>
      <c r="Q90">
        <v>0.95</v>
      </c>
      <c r="R90">
        <v>0.95</v>
      </c>
      <c r="S90">
        <v>0.95</v>
      </c>
      <c r="T90">
        <v>0.95</v>
      </c>
      <c r="U90">
        <v>0.95</v>
      </c>
      <c r="V90">
        <v>3.5472183887048703E-2</v>
      </c>
      <c r="W90">
        <v>0</v>
      </c>
      <c r="X90">
        <v>0</v>
      </c>
      <c r="Y90" t="s">
        <v>62</v>
      </c>
      <c r="Z90" t="s">
        <v>28087</v>
      </c>
      <c r="AA90" t="s">
        <v>28091</v>
      </c>
    </row>
    <row r="91" spans="1:27" x14ac:dyDescent="0.75">
      <c r="A91">
        <v>0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 t="s">
        <v>62</v>
      </c>
      <c r="Z91" t="s">
        <v>28087</v>
      </c>
      <c r="AA91" t="s">
        <v>28092</v>
      </c>
    </row>
    <row r="92" spans="1:27" x14ac:dyDescent="0.75">
      <c r="A92">
        <v>0</v>
      </c>
      <c r="B92">
        <v>0</v>
      </c>
      <c r="C92">
        <v>0</v>
      </c>
      <c r="D92">
        <v>0</v>
      </c>
      <c r="E92">
        <v>0</v>
      </c>
      <c r="F92">
        <v>0</v>
      </c>
      <c r="G92">
        <v>6.4521837306021998E-2</v>
      </c>
      <c r="H92">
        <v>6.4521837306021998E-2</v>
      </c>
      <c r="I92">
        <v>6.4521837306021998E-2</v>
      </c>
      <c r="J92">
        <v>6.4521837306021998E-2</v>
      </c>
      <c r="K92">
        <v>6.4521837306021998E-2</v>
      </c>
      <c r="L92">
        <v>6.4521837306021998E-2</v>
      </c>
      <c r="M92">
        <v>6.4521837306021998E-2</v>
      </c>
      <c r="N92">
        <v>6.4521837306021998E-2</v>
      </c>
      <c r="O92">
        <v>6.4521837306021998E-2</v>
      </c>
      <c r="P92">
        <v>6.4521837306021998E-2</v>
      </c>
      <c r="Q92">
        <v>0.28296985825816201</v>
      </c>
      <c r="R92">
        <v>0.41016893046547198</v>
      </c>
      <c r="S92">
        <v>0.422217716385757</v>
      </c>
      <c r="T92">
        <v>0.37500374419649601</v>
      </c>
      <c r="U92">
        <v>0.111932043793658</v>
      </c>
      <c r="V92">
        <v>0</v>
      </c>
      <c r="W92">
        <v>0</v>
      </c>
      <c r="X92">
        <v>0</v>
      </c>
      <c r="Y92" t="s">
        <v>63</v>
      </c>
      <c r="Z92" t="s">
        <v>28087</v>
      </c>
      <c r="AA92" t="s">
        <v>6850</v>
      </c>
    </row>
    <row r="93" spans="1:27" x14ac:dyDescent="0.75">
      <c r="A93">
        <v>0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 t="s">
        <v>63</v>
      </c>
      <c r="Z93" t="s">
        <v>28087</v>
      </c>
      <c r="AA93" t="s">
        <v>28088</v>
      </c>
    </row>
    <row r="94" spans="1:27" x14ac:dyDescent="0.75">
      <c r="A94">
        <v>0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7.5597571774359995E-2</v>
      </c>
      <c r="L94">
        <v>0.31699553225656801</v>
      </c>
      <c r="M94">
        <v>0.59398092108425704</v>
      </c>
      <c r="N94">
        <v>0.78096920065675501</v>
      </c>
      <c r="O94">
        <v>0.93195863652717803</v>
      </c>
      <c r="P94">
        <v>0.95</v>
      </c>
      <c r="Q94">
        <v>0.95</v>
      </c>
      <c r="R94">
        <v>0.95</v>
      </c>
      <c r="S94">
        <v>0.95</v>
      </c>
      <c r="T94">
        <v>0.79727153416183905</v>
      </c>
      <c r="U94">
        <v>0.151760839664038</v>
      </c>
      <c r="V94">
        <v>0</v>
      </c>
      <c r="W94">
        <v>0</v>
      </c>
      <c r="X94">
        <v>0</v>
      </c>
      <c r="Y94" t="s">
        <v>63</v>
      </c>
      <c r="Z94" t="s">
        <v>28087</v>
      </c>
      <c r="AA94" t="s">
        <v>28089</v>
      </c>
    </row>
    <row r="95" spans="1:27" x14ac:dyDescent="0.75">
      <c r="A95">
        <v>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 t="s">
        <v>63</v>
      </c>
      <c r="Z95" t="s">
        <v>28087</v>
      </c>
      <c r="AA95" t="s">
        <v>28090</v>
      </c>
    </row>
    <row r="96" spans="1:27" x14ac:dyDescent="0.75">
      <c r="A96">
        <v>0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 t="s">
        <v>63</v>
      </c>
      <c r="Z96" t="s">
        <v>28087</v>
      </c>
      <c r="AA96" t="s">
        <v>28091</v>
      </c>
    </row>
    <row r="97" spans="1:27" x14ac:dyDescent="0.75">
      <c r="A97">
        <v>0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 t="s">
        <v>63</v>
      </c>
      <c r="Z97" t="s">
        <v>28087</v>
      </c>
      <c r="AA97" t="s">
        <v>28092</v>
      </c>
    </row>
    <row r="98" spans="1:27" x14ac:dyDescent="0.75">
      <c r="A98">
        <v>0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1.2221102462984001E-3</v>
      </c>
      <c r="S98">
        <v>7.1901168864554003E-3</v>
      </c>
      <c r="T98">
        <v>6.5780136413111003E-3</v>
      </c>
      <c r="U98">
        <v>0</v>
      </c>
      <c r="V98">
        <v>0</v>
      </c>
      <c r="W98">
        <v>0</v>
      </c>
      <c r="X98">
        <v>0</v>
      </c>
      <c r="Y98" t="s">
        <v>64</v>
      </c>
      <c r="Z98" t="s">
        <v>28087</v>
      </c>
      <c r="AA98" t="s">
        <v>6850</v>
      </c>
    </row>
    <row r="99" spans="1:27" x14ac:dyDescent="0.75">
      <c r="A99">
        <v>1.2446448691932699E-2</v>
      </c>
      <c r="B99">
        <v>1.2446448691932699E-2</v>
      </c>
      <c r="C99">
        <v>1.2446448691932699E-2</v>
      </c>
      <c r="D99">
        <v>1.2446448691932699E-2</v>
      </c>
      <c r="E99">
        <v>1.2446448691932699E-2</v>
      </c>
      <c r="F99">
        <v>1.2446448691932699E-2</v>
      </c>
      <c r="G99">
        <v>1.2446448691932699E-2</v>
      </c>
      <c r="H99">
        <v>1.2446448691932699E-2</v>
      </c>
      <c r="I99">
        <v>1.2446448691932699E-2</v>
      </c>
      <c r="J99">
        <v>1.2446448691932699E-2</v>
      </c>
      <c r="K99">
        <v>1.2446448691932699E-2</v>
      </c>
      <c r="L99">
        <v>1.2446448691932699E-2</v>
      </c>
      <c r="M99">
        <v>1.2446448691932699E-2</v>
      </c>
      <c r="N99">
        <v>1.2446448691932699E-2</v>
      </c>
      <c r="O99">
        <v>1.2446448691932699E-2</v>
      </c>
      <c r="P99">
        <v>1.2446448691932699E-2</v>
      </c>
      <c r="Q99">
        <v>1.5475521257800899E-2</v>
      </c>
      <c r="R99">
        <v>5.9619799386851503E-2</v>
      </c>
      <c r="S99">
        <v>0.19919296486569099</v>
      </c>
      <c r="T99">
        <v>0.138121516515611</v>
      </c>
      <c r="U99">
        <v>2.4892897383865398E-2</v>
      </c>
      <c r="V99">
        <v>1.2446448691932699E-2</v>
      </c>
      <c r="W99">
        <v>1.2446448691932699E-2</v>
      </c>
      <c r="X99">
        <v>1.2446448691932699E-2</v>
      </c>
      <c r="Y99" t="s">
        <v>64</v>
      </c>
      <c r="Z99" t="s">
        <v>28087</v>
      </c>
      <c r="AA99" t="s">
        <v>28088</v>
      </c>
    </row>
    <row r="100" spans="1:27" x14ac:dyDescent="0.75">
      <c r="A100">
        <v>8.5052690427335598E-2</v>
      </c>
      <c r="B100">
        <v>8.5052690427335598E-2</v>
      </c>
      <c r="C100">
        <v>8.5052690427335598E-2</v>
      </c>
      <c r="D100">
        <v>8.5052690427335598E-2</v>
      </c>
      <c r="E100">
        <v>8.5052690427335598E-2</v>
      </c>
      <c r="F100">
        <v>8.5052690427335598E-2</v>
      </c>
      <c r="G100">
        <v>8.5052690427335598E-2</v>
      </c>
      <c r="H100">
        <v>8.5052690427335598E-2</v>
      </c>
      <c r="I100">
        <v>8.5052690427335598E-2</v>
      </c>
      <c r="J100">
        <v>8.5052690427335598E-2</v>
      </c>
      <c r="K100">
        <v>8.8519082860129106E-2</v>
      </c>
      <c r="L100">
        <v>0.115158488814467</v>
      </c>
      <c r="M100">
        <v>0.19186800768693299</v>
      </c>
      <c r="N100">
        <v>0.34627902663965199</v>
      </c>
      <c r="O100">
        <v>0.54961577795514904</v>
      </c>
      <c r="P100">
        <v>0.73600572182143298</v>
      </c>
      <c r="Q100">
        <v>0.95</v>
      </c>
      <c r="R100">
        <v>0.95</v>
      </c>
      <c r="S100">
        <v>0.95</v>
      </c>
      <c r="T100">
        <v>0.95</v>
      </c>
      <c r="U100">
        <v>0.44399471740101298</v>
      </c>
      <c r="V100">
        <v>0.16062614143613599</v>
      </c>
      <c r="W100">
        <v>8.3769765010562297E-2</v>
      </c>
      <c r="X100">
        <v>8.1203914177015696E-2</v>
      </c>
      <c r="Y100" t="s">
        <v>64</v>
      </c>
      <c r="Z100" t="s">
        <v>28087</v>
      </c>
      <c r="AA100" t="s">
        <v>28089</v>
      </c>
    </row>
    <row r="101" spans="1:27" x14ac:dyDescent="0.75">
      <c r="A101">
        <v>2.1956953034611801E-2</v>
      </c>
      <c r="B101">
        <v>2.1956953034611801E-2</v>
      </c>
      <c r="C101">
        <v>2.1956953034611801E-2</v>
      </c>
      <c r="D101">
        <v>2.1956953034611801E-2</v>
      </c>
      <c r="E101">
        <v>2.1956953034611801E-2</v>
      </c>
      <c r="F101">
        <v>2.1956953034611801E-2</v>
      </c>
      <c r="G101">
        <v>2.1956953034611801E-2</v>
      </c>
      <c r="H101">
        <v>2.1956953034611801E-2</v>
      </c>
      <c r="I101">
        <v>2.1956953034611801E-2</v>
      </c>
      <c r="J101">
        <v>2.1956953034611801E-2</v>
      </c>
      <c r="K101">
        <v>2.1956953034611801E-2</v>
      </c>
      <c r="L101">
        <v>2.1956953034611801E-2</v>
      </c>
      <c r="M101">
        <v>2.1956953034611801E-2</v>
      </c>
      <c r="N101">
        <v>2.1956953034611801E-2</v>
      </c>
      <c r="O101">
        <v>2.77386345122283E-2</v>
      </c>
      <c r="P101">
        <v>4.5818738927877897E-2</v>
      </c>
      <c r="Q101">
        <v>0.157330499866978</v>
      </c>
      <c r="R101">
        <v>0.24973070125327401</v>
      </c>
      <c r="S101">
        <v>0.22422886217257701</v>
      </c>
      <c r="T101">
        <v>0.15762689502133301</v>
      </c>
      <c r="U101">
        <v>3.6713479786095002E-2</v>
      </c>
      <c r="V101">
        <v>2.1956953034611801E-2</v>
      </c>
      <c r="W101">
        <v>2.1956953034611801E-2</v>
      </c>
      <c r="X101">
        <v>2.1956953034611801E-2</v>
      </c>
      <c r="Y101" t="s">
        <v>64</v>
      </c>
      <c r="Z101" t="s">
        <v>28087</v>
      </c>
      <c r="AA101" t="s">
        <v>28090</v>
      </c>
    </row>
    <row r="102" spans="1:27" x14ac:dyDescent="0.75">
      <c r="A102">
        <v>0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.33484353377782999</v>
      </c>
      <c r="O102">
        <v>0.33484353377782999</v>
      </c>
      <c r="P102">
        <v>0.95</v>
      </c>
      <c r="Q102">
        <v>0.95</v>
      </c>
      <c r="R102">
        <v>0.95</v>
      </c>
      <c r="S102">
        <v>0.95</v>
      </c>
      <c r="T102">
        <v>0.95</v>
      </c>
      <c r="U102">
        <v>0.95</v>
      </c>
      <c r="V102">
        <v>0.33484353377782999</v>
      </c>
      <c r="W102">
        <v>0.33484353377782999</v>
      </c>
      <c r="X102">
        <v>0.33484353377782999</v>
      </c>
      <c r="Y102" t="s">
        <v>64</v>
      </c>
      <c r="Z102" t="s">
        <v>28087</v>
      </c>
      <c r="AA102" t="s">
        <v>28091</v>
      </c>
    </row>
    <row r="103" spans="1:27" x14ac:dyDescent="0.75">
      <c r="A103">
        <v>0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 t="s">
        <v>64</v>
      </c>
      <c r="Z103" t="s">
        <v>28087</v>
      </c>
      <c r="AA103" t="s">
        <v>28092</v>
      </c>
    </row>
    <row r="104" spans="1:27" x14ac:dyDescent="0.75">
      <c r="A104">
        <v>0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 t="s">
        <v>65</v>
      </c>
      <c r="Z104" t="s">
        <v>28087</v>
      </c>
      <c r="AA104" t="s">
        <v>6850</v>
      </c>
    </row>
    <row r="105" spans="1:27" x14ac:dyDescent="0.75">
      <c r="A105">
        <v>7.2794483380993105E-2</v>
      </c>
      <c r="B105">
        <v>7.2794483380993105E-2</v>
      </c>
      <c r="C105">
        <v>7.2794483380993105E-2</v>
      </c>
      <c r="D105">
        <v>7.2794483380993105E-2</v>
      </c>
      <c r="E105">
        <v>7.2794483380993105E-2</v>
      </c>
      <c r="F105">
        <v>7.2794483380993105E-2</v>
      </c>
      <c r="G105">
        <v>7.2794483380993105E-2</v>
      </c>
      <c r="H105">
        <v>7.2794483380993105E-2</v>
      </c>
      <c r="I105">
        <v>7.2794483380993105E-2</v>
      </c>
      <c r="J105">
        <v>7.2794483380993105E-2</v>
      </c>
      <c r="K105">
        <v>7.5378209755652098E-2</v>
      </c>
      <c r="L105">
        <v>7.5533522905020301E-2</v>
      </c>
      <c r="M105">
        <v>7.7836895882938406E-2</v>
      </c>
      <c r="N105">
        <v>7.9388711163490097E-2</v>
      </c>
      <c r="O105">
        <v>8.5898701305651706E-2</v>
      </c>
      <c r="P105">
        <v>9.5339898088855402E-2</v>
      </c>
      <c r="Q105">
        <v>0.14197859414573999</v>
      </c>
      <c r="R105">
        <v>0.22967787501355899</v>
      </c>
      <c r="S105">
        <v>0.237073676592372</v>
      </c>
      <c r="T105">
        <v>0.215221906204145</v>
      </c>
      <c r="U105">
        <v>0.109640553748901</v>
      </c>
      <c r="V105">
        <v>7.9642740297626205E-2</v>
      </c>
      <c r="W105">
        <v>7.6903700773598996E-2</v>
      </c>
      <c r="X105">
        <v>7.6903700773598996E-2</v>
      </c>
      <c r="Y105" t="s">
        <v>65</v>
      </c>
      <c r="Z105" t="s">
        <v>28087</v>
      </c>
      <c r="AA105" t="s">
        <v>28088</v>
      </c>
    </row>
    <row r="106" spans="1:27" x14ac:dyDescent="0.75">
      <c r="A106">
        <v>0.29726041158987798</v>
      </c>
      <c r="B106">
        <v>0.29726041158987798</v>
      </c>
      <c r="C106">
        <v>0.29726041158987798</v>
      </c>
      <c r="D106">
        <v>0.29726041158987798</v>
      </c>
      <c r="E106">
        <v>0.29726041158987798</v>
      </c>
      <c r="F106">
        <v>0.29726041158987798</v>
      </c>
      <c r="G106">
        <v>0.29726041158987798</v>
      </c>
      <c r="H106">
        <v>0.29726041158987798</v>
      </c>
      <c r="I106">
        <v>0.30288908357469602</v>
      </c>
      <c r="J106">
        <v>0.322375089456853</v>
      </c>
      <c r="K106">
        <v>0.38333288328649401</v>
      </c>
      <c r="L106">
        <v>0.41637975740507099</v>
      </c>
      <c r="M106">
        <v>0.42984041189695199</v>
      </c>
      <c r="N106">
        <v>0.45576375900803701</v>
      </c>
      <c r="O106">
        <v>0.46828769336001203</v>
      </c>
      <c r="P106">
        <v>0.49381018549295003</v>
      </c>
      <c r="Q106">
        <v>0.51965141300781603</v>
      </c>
      <c r="R106">
        <v>0.50766056010247496</v>
      </c>
      <c r="S106">
        <v>0.53524717700135704</v>
      </c>
      <c r="T106">
        <v>0.48791706057116002</v>
      </c>
      <c r="U106">
        <v>0.43525891338975498</v>
      </c>
      <c r="V106">
        <v>0.36448852374088497</v>
      </c>
      <c r="W106">
        <v>0.30280557212091502</v>
      </c>
      <c r="X106">
        <v>0.29990911653228802</v>
      </c>
      <c r="Y106" t="s">
        <v>65</v>
      </c>
      <c r="Z106" t="s">
        <v>28087</v>
      </c>
      <c r="AA106" t="s">
        <v>28089</v>
      </c>
    </row>
    <row r="107" spans="1:27" x14ac:dyDescent="0.75">
      <c r="A107">
        <v>5.4010827376618102E-2</v>
      </c>
      <c r="B107">
        <v>5.4010827376618102E-2</v>
      </c>
      <c r="C107">
        <v>5.4010827376618102E-2</v>
      </c>
      <c r="D107">
        <v>5.4010827376618102E-2</v>
      </c>
      <c r="E107">
        <v>5.4010827376618102E-2</v>
      </c>
      <c r="F107">
        <v>5.4010827376618102E-2</v>
      </c>
      <c r="G107">
        <v>5.4010827376618102E-2</v>
      </c>
      <c r="H107">
        <v>5.4010827376618102E-2</v>
      </c>
      <c r="I107">
        <v>5.4010827376618102E-2</v>
      </c>
      <c r="J107">
        <v>5.4010827376618102E-2</v>
      </c>
      <c r="K107">
        <v>5.4010827376618102E-2</v>
      </c>
      <c r="L107">
        <v>5.4010827376618102E-2</v>
      </c>
      <c r="M107">
        <v>5.7484766949871598E-2</v>
      </c>
      <c r="N107">
        <v>6.1381534596898199E-2</v>
      </c>
      <c r="O107">
        <v>6.6620235473364597E-2</v>
      </c>
      <c r="P107">
        <v>7.7085726576331698E-2</v>
      </c>
      <c r="Q107">
        <v>9.4580486267236405E-2</v>
      </c>
      <c r="R107">
        <v>0.10593133568430101</v>
      </c>
      <c r="S107">
        <v>0.107890637603616</v>
      </c>
      <c r="T107">
        <v>7.9781503685176502E-2</v>
      </c>
      <c r="U107">
        <v>4.8166668460241903E-2</v>
      </c>
      <c r="V107">
        <v>4.8166668460241903E-2</v>
      </c>
      <c r="W107">
        <v>4.8166668460241903E-2</v>
      </c>
      <c r="X107">
        <v>4.8166668460241903E-2</v>
      </c>
      <c r="Y107" t="s">
        <v>65</v>
      </c>
      <c r="Z107" t="s">
        <v>28087</v>
      </c>
      <c r="AA107" t="s">
        <v>28090</v>
      </c>
    </row>
    <row r="108" spans="1:27" x14ac:dyDescent="0.75">
      <c r="A108">
        <v>0.37804800011973999</v>
      </c>
      <c r="B108">
        <v>0.37804800011973999</v>
      </c>
      <c r="C108">
        <v>0.37804800011973999</v>
      </c>
      <c r="D108">
        <v>0.37804800011973999</v>
      </c>
      <c r="E108">
        <v>0.37804800011973999</v>
      </c>
      <c r="F108">
        <v>0.37804800011973999</v>
      </c>
      <c r="G108">
        <v>0.37804800011973999</v>
      </c>
      <c r="H108">
        <v>0.37804800011973999</v>
      </c>
      <c r="I108">
        <v>0.37804800011973999</v>
      </c>
      <c r="J108">
        <v>0.37804800011973999</v>
      </c>
      <c r="K108">
        <v>0.63003963633023996</v>
      </c>
      <c r="L108">
        <v>0.63003963633023996</v>
      </c>
      <c r="M108">
        <v>0.63003963633023996</v>
      </c>
      <c r="N108">
        <v>0.63003963633023996</v>
      </c>
      <c r="O108">
        <v>0.63003963633023996</v>
      </c>
      <c r="P108">
        <v>0.63003963633023996</v>
      </c>
      <c r="Q108">
        <v>0.63003963633023996</v>
      </c>
      <c r="R108">
        <v>0.63003963633023996</v>
      </c>
      <c r="S108">
        <v>0.63003963633023996</v>
      </c>
      <c r="T108">
        <v>0.63003963633023996</v>
      </c>
      <c r="U108">
        <v>0.63003963633023996</v>
      </c>
      <c r="V108">
        <v>0.37804800011973999</v>
      </c>
      <c r="W108">
        <v>0.37804800011973999</v>
      </c>
      <c r="X108">
        <v>0.37804800011973999</v>
      </c>
      <c r="Y108" t="s">
        <v>65</v>
      </c>
      <c r="Z108" t="s">
        <v>28087</v>
      </c>
      <c r="AA108" t="s">
        <v>28091</v>
      </c>
    </row>
    <row r="109" spans="1:27" x14ac:dyDescent="0.75">
      <c r="A109">
        <v>0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 t="s">
        <v>65</v>
      </c>
      <c r="Z109" t="s">
        <v>28087</v>
      </c>
      <c r="AA109" t="s">
        <v>28092</v>
      </c>
    </row>
    <row r="110" spans="1:27" x14ac:dyDescent="0.75">
      <c r="A110">
        <v>0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.41215188556643401</v>
      </c>
      <c r="T110">
        <v>0.31001262554097098</v>
      </c>
      <c r="U110">
        <v>0.259513605919443</v>
      </c>
      <c r="V110">
        <v>0</v>
      </c>
      <c r="W110">
        <v>0</v>
      </c>
      <c r="X110">
        <v>0</v>
      </c>
      <c r="Y110" t="s">
        <v>66</v>
      </c>
      <c r="Z110" t="s">
        <v>28087</v>
      </c>
      <c r="AA110" t="s">
        <v>6850</v>
      </c>
    </row>
    <row r="111" spans="1:27" x14ac:dyDescent="0.75">
      <c r="A111">
        <v>0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.779311141786456</v>
      </c>
      <c r="T111">
        <v>0.26198149586139902</v>
      </c>
      <c r="U111">
        <v>0</v>
      </c>
      <c r="V111">
        <v>0</v>
      </c>
      <c r="W111">
        <v>0</v>
      </c>
      <c r="X111">
        <v>0</v>
      </c>
      <c r="Y111" t="s">
        <v>66</v>
      </c>
      <c r="Z111" t="s">
        <v>28087</v>
      </c>
      <c r="AA111" t="s">
        <v>28088</v>
      </c>
    </row>
    <row r="112" spans="1:27" x14ac:dyDescent="0.75">
      <c r="A112">
        <v>0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.95</v>
      </c>
      <c r="S112">
        <v>0.95</v>
      </c>
      <c r="T112">
        <v>0.27703790366952602</v>
      </c>
      <c r="U112">
        <v>0</v>
      </c>
      <c r="V112">
        <v>0</v>
      </c>
      <c r="W112">
        <v>0</v>
      </c>
      <c r="X112">
        <v>0</v>
      </c>
      <c r="Y112" t="s">
        <v>66</v>
      </c>
      <c r="Z112" t="s">
        <v>28087</v>
      </c>
      <c r="AA112" t="s">
        <v>28089</v>
      </c>
    </row>
    <row r="113" spans="1:27" x14ac:dyDescent="0.75">
      <c r="A113">
        <v>0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.79023926620487805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 t="s">
        <v>66</v>
      </c>
      <c r="Z113" t="s">
        <v>28087</v>
      </c>
      <c r="AA113" t="s">
        <v>28090</v>
      </c>
    </row>
    <row r="114" spans="1:27" x14ac:dyDescent="0.75">
      <c r="A114">
        <v>0</v>
      </c>
      <c r="B114">
        <v>0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.95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 t="s">
        <v>66</v>
      </c>
      <c r="Z114" t="s">
        <v>28087</v>
      </c>
      <c r="AA114" t="s">
        <v>28091</v>
      </c>
    </row>
    <row r="115" spans="1:27" x14ac:dyDescent="0.75">
      <c r="A115">
        <v>0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 t="s">
        <v>66</v>
      </c>
      <c r="Z115" t="s">
        <v>28087</v>
      </c>
      <c r="AA115" t="s">
        <v>28092</v>
      </c>
    </row>
    <row r="116" spans="1:27" x14ac:dyDescent="0.75">
      <c r="A116">
        <v>0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5.3213112026803497E-2</v>
      </c>
      <c r="H116">
        <v>5.3213112026803497E-2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.26754619478569103</v>
      </c>
      <c r="S116">
        <v>0.61244433319213198</v>
      </c>
      <c r="T116">
        <v>0.37347887395540702</v>
      </c>
      <c r="U116">
        <v>2.66065560134017E-2</v>
      </c>
      <c r="V116">
        <v>4.9354488389099995E-4</v>
      </c>
      <c r="W116">
        <v>0</v>
      </c>
      <c r="X116">
        <v>0</v>
      </c>
      <c r="Y116" t="s">
        <v>67</v>
      </c>
      <c r="Z116" t="s">
        <v>28087</v>
      </c>
      <c r="AA116" t="s">
        <v>6850</v>
      </c>
    </row>
    <row r="117" spans="1:27" x14ac:dyDescent="0.75">
      <c r="A117">
        <v>0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6.7133321138368299E-2</v>
      </c>
      <c r="T117">
        <v>6.1693110486379997E-4</v>
      </c>
      <c r="U117">
        <v>6.1693110486379997E-4</v>
      </c>
      <c r="V117">
        <v>0</v>
      </c>
      <c r="W117">
        <v>0</v>
      </c>
      <c r="X117">
        <v>0</v>
      </c>
      <c r="Y117" t="s">
        <v>67</v>
      </c>
      <c r="Z117" t="s">
        <v>28087</v>
      </c>
      <c r="AA117" t="s">
        <v>28088</v>
      </c>
    </row>
    <row r="118" spans="1:27" x14ac:dyDescent="0.75">
      <c r="A118">
        <v>0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6.5238691548820003E-4</v>
      </c>
      <c r="N118">
        <v>7.1643944900889198E-2</v>
      </c>
      <c r="O118">
        <v>0.17845747533673401</v>
      </c>
      <c r="P118">
        <v>0.354957789927005</v>
      </c>
      <c r="Q118">
        <v>0.56662769005223101</v>
      </c>
      <c r="R118">
        <v>0.95</v>
      </c>
      <c r="S118">
        <v>0.95</v>
      </c>
      <c r="T118">
        <v>0.95</v>
      </c>
      <c r="U118">
        <v>0.25075380715311202</v>
      </c>
      <c r="V118">
        <v>3.5169585534956298E-2</v>
      </c>
      <c r="W118">
        <v>0</v>
      </c>
      <c r="X118">
        <v>0</v>
      </c>
      <c r="Y118" t="s">
        <v>67</v>
      </c>
      <c r="Z118" t="s">
        <v>28087</v>
      </c>
      <c r="AA118" t="s">
        <v>28089</v>
      </c>
    </row>
    <row r="119" spans="1:27" x14ac:dyDescent="0.75">
      <c r="A119">
        <v>0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9.3045346963070003E-4</v>
      </c>
      <c r="R119">
        <v>0.20063960272401299</v>
      </c>
      <c r="S119">
        <v>0.15141015551264</v>
      </c>
      <c r="T119">
        <v>1.8609069392615E-3</v>
      </c>
      <c r="U119">
        <v>0</v>
      </c>
      <c r="V119">
        <v>0</v>
      </c>
      <c r="W119">
        <v>0</v>
      </c>
      <c r="X119">
        <v>0</v>
      </c>
      <c r="Y119" t="s">
        <v>67</v>
      </c>
      <c r="Z119" t="s">
        <v>28087</v>
      </c>
      <c r="AA119" t="s">
        <v>28090</v>
      </c>
    </row>
    <row r="120" spans="1:27" x14ac:dyDescent="0.75">
      <c r="A120">
        <v>0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.95</v>
      </c>
      <c r="S120">
        <v>0.95</v>
      </c>
      <c r="T120">
        <v>0.95</v>
      </c>
      <c r="U120">
        <v>0</v>
      </c>
      <c r="V120">
        <v>0</v>
      </c>
      <c r="W120">
        <v>0</v>
      </c>
      <c r="X120">
        <v>0</v>
      </c>
      <c r="Y120" t="s">
        <v>67</v>
      </c>
      <c r="Z120" t="s">
        <v>28087</v>
      </c>
      <c r="AA120" t="s">
        <v>28091</v>
      </c>
    </row>
    <row r="121" spans="1:27" x14ac:dyDescent="0.75">
      <c r="A121">
        <v>0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 t="s">
        <v>67</v>
      </c>
      <c r="Z121" t="s">
        <v>28087</v>
      </c>
      <c r="AA121" t="s">
        <v>28092</v>
      </c>
    </row>
    <row r="122" spans="1:27" x14ac:dyDescent="0.75">
      <c r="A122">
        <v>1.25518199258526E-2</v>
      </c>
      <c r="B122">
        <v>1.0573543959278E-2</v>
      </c>
      <c r="C122">
        <v>9.5744749904415997E-3</v>
      </c>
      <c r="D122">
        <v>9.4028108116651996E-3</v>
      </c>
      <c r="E122">
        <v>9.2858261664176996E-3</v>
      </c>
      <c r="F122">
        <v>9.2811562386892997E-3</v>
      </c>
      <c r="G122">
        <v>1.83181757492978E-2</v>
      </c>
      <c r="H122">
        <v>3.2221910196024203E-2</v>
      </c>
      <c r="I122">
        <v>2.2138235744156801E-2</v>
      </c>
      <c r="J122">
        <v>1.03338998198979E-2</v>
      </c>
      <c r="K122">
        <v>1.0375219813343099E-2</v>
      </c>
      <c r="L122">
        <v>1.0633543663636801E-2</v>
      </c>
      <c r="M122">
        <v>1.06940753850786E-2</v>
      </c>
      <c r="N122">
        <v>1.0771513427157599E-2</v>
      </c>
      <c r="O122">
        <v>1.1083275437786699E-2</v>
      </c>
      <c r="P122">
        <v>1.32785552612099E-2</v>
      </c>
      <c r="Q122">
        <v>1.5495884237072301E-2</v>
      </c>
      <c r="R122">
        <v>4.4634518985162401E-2</v>
      </c>
      <c r="S122">
        <v>0.12480387765510501</v>
      </c>
      <c r="T122">
        <v>0.10168111474237999</v>
      </c>
      <c r="U122">
        <v>6.2014334826093399E-2</v>
      </c>
      <c r="V122">
        <v>3.0853444032568601E-2</v>
      </c>
      <c r="W122">
        <v>1.62257525619183E-2</v>
      </c>
      <c r="X122">
        <v>1.39911034743543E-2</v>
      </c>
      <c r="Y122" t="s">
        <v>68</v>
      </c>
      <c r="Z122" t="s">
        <v>28087</v>
      </c>
      <c r="AA122" t="s">
        <v>6850</v>
      </c>
    </row>
    <row r="123" spans="1:27" x14ac:dyDescent="0.75">
      <c r="A123">
        <v>2.0984748816984099E-2</v>
      </c>
      <c r="B123">
        <v>2.0503495030667299E-2</v>
      </c>
      <c r="C123">
        <v>1.98100994325104E-2</v>
      </c>
      <c r="D123">
        <v>1.9411677750363999E-2</v>
      </c>
      <c r="E123">
        <v>1.93436238984988E-2</v>
      </c>
      <c r="F123">
        <v>1.7291737457192299E-2</v>
      </c>
      <c r="G123">
        <v>1.68452864550542E-2</v>
      </c>
      <c r="H123">
        <v>1.6882010412032501E-2</v>
      </c>
      <c r="I123">
        <v>1.666491788567E-2</v>
      </c>
      <c r="J123">
        <v>1.6577430632023601E-2</v>
      </c>
      <c r="K123">
        <v>1.6682651788436201E-2</v>
      </c>
      <c r="L123">
        <v>1.6834054983302298E-2</v>
      </c>
      <c r="M123">
        <v>1.7075605517229801E-2</v>
      </c>
      <c r="N123">
        <v>1.8589268009583201E-2</v>
      </c>
      <c r="O123">
        <v>1.9970812926328799E-2</v>
      </c>
      <c r="P123">
        <v>2.31995654899547E-2</v>
      </c>
      <c r="Q123">
        <v>2.9464731663455101E-2</v>
      </c>
      <c r="R123">
        <v>5.0837631277233598E-2</v>
      </c>
      <c r="S123">
        <v>0.164502785491903</v>
      </c>
      <c r="T123">
        <v>0.211880384556935</v>
      </c>
      <c r="U123">
        <v>0.14226750096485799</v>
      </c>
      <c r="V123">
        <v>0.103500746170459</v>
      </c>
      <c r="W123">
        <v>5.2890034957370699E-2</v>
      </c>
      <c r="X123">
        <v>2.83459440726949E-2</v>
      </c>
      <c r="Y123" t="s">
        <v>68</v>
      </c>
      <c r="Z123" t="s">
        <v>28087</v>
      </c>
      <c r="AA123" t="s">
        <v>28088</v>
      </c>
    </row>
    <row r="124" spans="1:27" x14ac:dyDescent="0.75">
      <c r="A124">
        <v>0.15276597395040001</v>
      </c>
      <c r="B124">
        <v>0.14270704950398</v>
      </c>
      <c r="C124">
        <v>0.14203217258474601</v>
      </c>
      <c r="D124">
        <v>0.14152138522558999</v>
      </c>
      <c r="E124">
        <v>0.140743366297164</v>
      </c>
      <c r="F124">
        <v>0.138146219250563</v>
      </c>
      <c r="G124">
        <v>0.13777240760512899</v>
      </c>
      <c r="H124">
        <v>0.13791438414353899</v>
      </c>
      <c r="I124">
        <v>0.13796181384018999</v>
      </c>
      <c r="J124">
        <v>0.13857980637859699</v>
      </c>
      <c r="K124">
        <v>0.14706956580336</v>
      </c>
      <c r="L124">
        <v>0.192796637923872</v>
      </c>
      <c r="M124">
        <v>0.26080957271527999</v>
      </c>
      <c r="N124">
        <v>0.36026448949203499</v>
      </c>
      <c r="O124">
        <v>0.47241501553200199</v>
      </c>
      <c r="P124">
        <v>0.58284408581098202</v>
      </c>
      <c r="Q124">
        <v>0.71768233766826495</v>
      </c>
      <c r="R124">
        <v>0.94796125055971603</v>
      </c>
      <c r="S124">
        <v>0.95</v>
      </c>
      <c r="T124">
        <v>0.95</v>
      </c>
      <c r="U124">
        <v>0.67588638257990097</v>
      </c>
      <c r="V124">
        <v>0.483990752616627</v>
      </c>
      <c r="W124">
        <v>0.23871585110544599</v>
      </c>
      <c r="X124">
        <v>0.16940348327399399</v>
      </c>
      <c r="Y124" t="s">
        <v>68</v>
      </c>
      <c r="Z124" t="s">
        <v>28087</v>
      </c>
      <c r="AA124" t="s">
        <v>28089</v>
      </c>
    </row>
    <row r="125" spans="1:27" x14ac:dyDescent="0.75">
      <c r="A125">
        <v>3.6121542115688299E-2</v>
      </c>
      <c r="B125">
        <v>3.4582520384645703E-2</v>
      </c>
      <c r="C125">
        <v>3.3569284643976599E-2</v>
      </c>
      <c r="D125">
        <v>3.3207430656960302E-2</v>
      </c>
      <c r="E125">
        <v>3.2750961937890698E-2</v>
      </c>
      <c r="F125">
        <v>3.2889485037940397E-2</v>
      </c>
      <c r="G125">
        <v>2.9885885204844E-2</v>
      </c>
      <c r="H125">
        <v>3.1123009045271599E-2</v>
      </c>
      <c r="I125">
        <v>2.9830721138452601E-2</v>
      </c>
      <c r="J125">
        <v>2.99683526980353E-2</v>
      </c>
      <c r="K125">
        <v>2.99957675673935E-2</v>
      </c>
      <c r="L125">
        <v>3.0713569085832702E-2</v>
      </c>
      <c r="M125">
        <v>3.34538301535088E-2</v>
      </c>
      <c r="N125">
        <v>4.1458080465630903E-2</v>
      </c>
      <c r="O125">
        <v>5.19970917678012E-2</v>
      </c>
      <c r="P125">
        <v>6.8816448446720704E-2</v>
      </c>
      <c r="Q125">
        <v>0.10613889557136701</v>
      </c>
      <c r="R125">
        <v>0.18807436198900301</v>
      </c>
      <c r="S125">
        <v>0.27405196144115401</v>
      </c>
      <c r="T125">
        <v>0.24654972111721299</v>
      </c>
      <c r="U125">
        <v>0.180365768784228</v>
      </c>
      <c r="V125">
        <v>8.1828035791370698E-2</v>
      </c>
      <c r="W125">
        <v>4.5544121868142003E-2</v>
      </c>
      <c r="X125">
        <v>3.6743391591373901E-2</v>
      </c>
      <c r="Y125" t="s">
        <v>68</v>
      </c>
      <c r="Z125" t="s">
        <v>28087</v>
      </c>
      <c r="AA125" t="s">
        <v>28090</v>
      </c>
    </row>
    <row r="126" spans="1:27" x14ac:dyDescent="0.75">
      <c r="A126">
        <v>0.38195220664750501</v>
      </c>
      <c r="B126">
        <v>0.38195220664750501</v>
      </c>
      <c r="C126">
        <v>0.38195220664750501</v>
      </c>
      <c r="D126">
        <v>0.38195220664750501</v>
      </c>
      <c r="E126">
        <v>0.37762868115311499</v>
      </c>
      <c r="F126">
        <v>0.37762868115311499</v>
      </c>
      <c r="G126">
        <v>0.37762868115311499</v>
      </c>
      <c r="H126">
        <v>0.37762868115311499</v>
      </c>
      <c r="I126">
        <v>0.37762868115311499</v>
      </c>
      <c r="J126">
        <v>0.37762868115311499</v>
      </c>
      <c r="K126">
        <v>0.401367283395899</v>
      </c>
      <c r="L126">
        <v>0.90513957944509404</v>
      </c>
      <c r="M126">
        <v>0.95</v>
      </c>
      <c r="N126">
        <v>0.95</v>
      </c>
      <c r="O126">
        <v>0.95</v>
      </c>
      <c r="P126">
        <v>0.95</v>
      </c>
      <c r="Q126">
        <v>0.95</v>
      </c>
      <c r="R126">
        <v>0.95</v>
      </c>
      <c r="S126">
        <v>0.95</v>
      </c>
      <c r="T126">
        <v>0.95</v>
      </c>
      <c r="U126">
        <v>0.95</v>
      </c>
      <c r="V126">
        <v>0.95</v>
      </c>
      <c r="W126">
        <v>0.701600779401792</v>
      </c>
      <c r="X126">
        <v>0.40119053549833</v>
      </c>
      <c r="Y126" t="s">
        <v>68</v>
      </c>
      <c r="Z126" t="s">
        <v>28087</v>
      </c>
      <c r="AA126" t="s">
        <v>28091</v>
      </c>
    </row>
    <row r="127" spans="1:27" x14ac:dyDescent="0.75">
      <c r="A127">
        <v>1.04417219487162E-2</v>
      </c>
      <c r="B127">
        <v>8.3003531897020994E-3</v>
      </c>
      <c r="C127">
        <v>8.3003531897020994E-3</v>
      </c>
      <c r="D127">
        <v>8.3003531897020994E-3</v>
      </c>
      <c r="E127">
        <v>8.3003531897020994E-3</v>
      </c>
      <c r="F127">
        <v>8.3003531897020994E-3</v>
      </c>
      <c r="G127">
        <v>8.3003531897020994E-3</v>
      </c>
      <c r="H127">
        <v>8.3003531897020994E-3</v>
      </c>
      <c r="I127">
        <v>8.3003531897020994E-3</v>
      </c>
      <c r="J127">
        <v>8.3003531897020994E-3</v>
      </c>
      <c r="K127">
        <v>8.3003531897020994E-3</v>
      </c>
      <c r="L127">
        <v>8.3003531897020994E-3</v>
      </c>
      <c r="M127">
        <v>8.3003531897020994E-3</v>
      </c>
      <c r="N127">
        <v>8.3003531897020994E-3</v>
      </c>
      <c r="O127">
        <v>8.3003531897020994E-3</v>
      </c>
      <c r="P127">
        <v>1.2630676680152801E-2</v>
      </c>
      <c r="Q127">
        <v>1.2630676680152801E-2</v>
      </c>
      <c r="R127">
        <v>0.27491096068104298</v>
      </c>
      <c r="S127">
        <v>0.61953537096110101</v>
      </c>
      <c r="T127">
        <v>0.61039886425597401</v>
      </c>
      <c r="U127">
        <v>0.473432839631798</v>
      </c>
      <c r="V127">
        <v>0.135416081522413</v>
      </c>
      <c r="W127">
        <v>3.34189486327401E-2</v>
      </c>
      <c r="X127">
        <v>3.34189486327401E-2</v>
      </c>
      <c r="Y127" t="s">
        <v>68</v>
      </c>
      <c r="Z127" t="s">
        <v>28087</v>
      </c>
      <c r="AA127" t="s">
        <v>28092</v>
      </c>
    </row>
    <row r="128" spans="1:27" x14ac:dyDescent="0.75">
      <c r="A128">
        <v>0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2.9713913589124001E-3</v>
      </c>
      <c r="H128">
        <v>2.9713913589124001E-3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2.6122725662477999E-2</v>
      </c>
      <c r="S128">
        <v>5.6387052131438999E-2</v>
      </c>
      <c r="T128">
        <v>3.8886995924059302E-2</v>
      </c>
      <c r="U128">
        <v>6.5122877533913999E-3</v>
      </c>
      <c r="V128">
        <v>0</v>
      </c>
      <c r="W128">
        <v>0</v>
      </c>
      <c r="X128">
        <v>0</v>
      </c>
      <c r="Y128" t="s">
        <v>69</v>
      </c>
      <c r="Z128" t="s">
        <v>28087</v>
      </c>
      <c r="AA128" t="s">
        <v>6850</v>
      </c>
    </row>
    <row r="129" spans="1:27" x14ac:dyDescent="0.75">
      <c r="A129">
        <v>1.5011789520912001E-3</v>
      </c>
      <c r="B129">
        <v>1.5011789520912001E-3</v>
      </c>
      <c r="C129">
        <v>1.5011789520912001E-3</v>
      </c>
      <c r="D129">
        <v>1.5011789520912001E-3</v>
      </c>
      <c r="E129">
        <v>1.5011789520912001E-3</v>
      </c>
      <c r="F129">
        <v>1.5011789520912001E-3</v>
      </c>
      <c r="G129">
        <v>1.5011789520912001E-3</v>
      </c>
      <c r="H129">
        <v>1.5011789520912001E-3</v>
      </c>
      <c r="I129">
        <v>1.5011789520912001E-3</v>
      </c>
      <c r="J129">
        <v>1.5011789520912001E-3</v>
      </c>
      <c r="K129">
        <v>1.5011789520912001E-3</v>
      </c>
      <c r="L129">
        <v>1.5011789520912001E-3</v>
      </c>
      <c r="M129">
        <v>1.5011789520912001E-3</v>
      </c>
      <c r="N129">
        <v>1.5011789520912001E-3</v>
      </c>
      <c r="O129">
        <v>1.5011789520912001E-3</v>
      </c>
      <c r="P129">
        <v>1.5011789520912001E-3</v>
      </c>
      <c r="Q129">
        <v>4.0215763396657996E-3</v>
      </c>
      <c r="R129">
        <v>1.74047118443116E-2</v>
      </c>
      <c r="S129">
        <v>6.4292252344060594E-2</v>
      </c>
      <c r="T129">
        <v>6.1880703527265699E-2</v>
      </c>
      <c r="U129">
        <v>1.7144523014693599E-2</v>
      </c>
      <c r="V129">
        <v>2.2369254412123001E-3</v>
      </c>
      <c r="W129">
        <v>1.5011789520912001E-3</v>
      </c>
      <c r="X129">
        <v>1.5011789520912001E-3</v>
      </c>
      <c r="Y129" t="s">
        <v>69</v>
      </c>
      <c r="Z129" t="s">
        <v>28087</v>
      </c>
      <c r="AA129" t="s">
        <v>28088</v>
      </c>
    </row>
    <row r="130" spans="1:27" x14ac:dyDescent="0.75">
      <c r="A130">
        <v>0.29550027209447799</v>
      </c>
      <c r="B130">
        <v>0.29550027209447799</v>
      </c>
      <c r="C130">
        <v>0.29550027209447799</v>
      </c>
      <c r="D130">
        <v>0.29550027209447799</v>
      </c>
      <c r="E130">
        <v>0.29550027209447799</v>
      </c>
      <c r="F130">
        <v>0.29550027209447799</v>
      </c>
      <c r="G130">
        <v>0.29550027209447799</v>
      </c>
      <c r="H130">
        <v>0.29550027209447799</v>
      </c>
      <c r="I130">
        <v>0.29550027209447799</v>
      </c>
      <c r="J130">
        <v>0.29603578377959799</v>
      </c>
      <c r="K130">
        <v>0.31420132498793701</v>
      </c>
      <c r="L130">
        <v>0.36368322022367799</v>
      </c>
      <c r="M130">
        <v>0.42788553149348701</v>
      </c>
      <c r="N130">
        <v>0.48997472596442698</v>
      </c>
      <c r="O130">
        <v>0.54777736483171902</v>
      </c>
      <c r="P130">
        <v>0.59386460840833799</v>
      </c>
      <c r="Q130">
        <v>0.68420912287208202</v>
      </c>
      <c r="R130">
        <v>0.80016217543665702</v>
      </c>
      <c r="S130">
        <v>0.89056147213025705</v>
      </c>
      <c r="T130">
        <v>0.79085781379036901</v>
      </c>
      <c r="U130">
        <v>0.58965622520010397</v>
      </c>
      <c r="V130">
        <v>0.43143591241276402</v>
      </c>
      <c r="W130">
        <v>0.31916557986206501</v>
      </c>
      <c r="X130">
        <v>0.296806428181632</v>
      </c>
      <c r="Y130" t="s">
        <v>69</v>
      </c>
      <c r="Z130" t="s">
        <v>28087</v>
      </c>
      <c r="AA130" t="s">
        <v>28089</v>
      </c>
    </row>
    <row r="131" spans="1:27" x14ac:dyDescent="0.75">
      <c r="A131">
        <v>5.4019960708460497E-2</v>
      </c>
      <c r="B131">
        <v>5.4019960708460497E-2</v>
      </c>
      <c r="C131">
        <v>5.4019960708460497E-2</v>
      </c>
      <c r="D131">
        <v>5.4019960708460497E-2</v>
      </c>
      <c r="E131">
        <v>5.4019960708460497E-2</v>
      </c>
      <c r="F131">
        <v>5.4019960708460497E-2</v>
      </c>
      <c r="G131">
        <v>5.4019960708460497E-2</v>
      </c>
      <c r="H131">
        <v>5.4019960708460497E-2</v>
      </c>
      <c r="I131">
        <v>5.4019960708460497E-2</v>
      </c>
      <c r="J131">
        <v>5.4019960708460497E-2</v>
      </c>
      <c r="K131">
        <v>5.4019960708460497E-2</v>
      </c>
      <c r="L131">
        <v>5.6244528921728598E-2</v>
      </c>
      <c r="M131">
        <v>5.9977308733416002E-2</v>
      </c>
      <c r="N131">
        <v>6.5831943861389602E-2</v>
      </c>
      <c r="O131">
        <v>7.0806935204953195E-2</v>
      </c>
      <c r="P131">
        <v>7.8002105321742995E-2</v>
      </c>
      <c r="Q131">
        <v>9.9301424181376205E-2</v>
      </c>
      <c r="R131">
        <v>0.15699446831695299</v>
      </c>
      <c r="S131">
        <v>0.14974223547961801</v>
      </c>
      <c r="T131">
        <v>0.12609456619753301</v>
      </c>
      <c r="U131">
        <v>7.6603629724372804E-2</v>
      </c>
      <c r="V131">
        <v>5.9093275508964198E-2</v>
      </c>
      <c r="W131">
        <v>5.0682230500549999E-2</v>
      </c>
      <c r="X131">
        <v>5.0682230500549999E-2</v>
      </c>
      <c r="Y131" t="s">
        <v>69</v>
      </c>
      <c r="Z131" t="s">
        <v>28087</v>
      </c>
      <c r="AA131" t="s">
        <v>28090</v>
      </c>
    </row>
    <row r="132" spans="1:27" x14ac:dyDescent="0.75">
      <c r="A132">
        <v>0.462628544774983</v>
      </c>
      <c r="B132">
        <v>0.462628544774983</v>
      </c>
      <c r="C132">
        <v>0.462628544774983</v>
      </c>
      <c r="D132">
        <v>0.462628544774983</v>
      </c>
      <c r="E132">
        <v>0.462628544774983</v>
      </c>
      <c r="F132">
        <v>0.462628544774983</v>
      </c>
      <c r="G132">
        <v>0.462628544774983</v>
      </c>
      <c r="H132">
        <v>0.462628544774983</v>
      </c>
      <c r="I132">
        <v>0.462628544774983</v>
      </c>
      <c r="J132">
        <v>0.462628544774983</v>
      </c>
      <c r="K132">
        <v>0.462628544774983</v>
      </c>
      <c r="L132">
        <v>0.462628544774983</v>
      </c>
      <c r="M132">
        <v>0.59832720578433696</v>
      </c>
      <c r="N132">
        <v>0.70500113346019799</v>
      </c>
      <c r="O132">
        <v>0.82961470258757297</v>
      </c>
      <c r="P132">
        <v>0.82961470258757297</v>
      </c>
      <c r="Q132">
        <v>0.95</v>
      </c>
      <c r="R132">
        <v>0.95</v>
      </c>
      <c r="S132">
        <v>0.95</v>
      </c>
      <c r="T132">
        <v>0.95</v>
      </c>
      <c r="U132">
        <v>0.95</v>
      </c>
      <c r="V132">
        <v>0.82961470258757297</v>
      </c>
      <c r="W132">
        <v>0.56930247245084398</v>
      </c>
      <c r="X132">
        <v>0.56930247245084398</v>
      </c>
      <c r="Y132" t="s">
        <v>69</v>
      </c>
      <c r="Z132" t="s">
        <v>28087</v>
      </c>
      <c r="AA132" t="s">
        <v>28091</v>
      </c>
    </row>
    <row r="133" spans="1:27" x14ac:dyDescent="0.75">
      <c r="A133">
        <v>0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 t="s">
        <v>69</v>
      </c>
      <c r="Z133" t="s">
        <v>28087</v>
      </c>
      <c r="AA133" t="s">
        <v>28092</v>
      </c>
    </row>
    <row r="134" spans="1:27" x14ac:dyDescent="0.75">
      <c r="A134">
        <v>0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9.9836955363750996E-3</v>
      </c>
      <c r="S134">
        <v>9.1382294278892998E-3</v>
      </c>
      <c r="T134">
        <v>0</v>
      </c>
      <c r="U134">
        <v>0</v>
      </c>
      <c r="V134">
        <v>0</v>
      </c>
      <c r="W134">
        <v>0</v>
      </c>
      <c r="X134">
        <v>0</v>
      </c>
      <c r="Y134" t="s">
        <v>70</v>
      </c>
      <c r="Z134" t="s">
        <v>28087</v>
      </c>
      <c r="AA134" t="s">
        <v>6850</v>
      </c>
    </row>
    <row r="135" spans="1:27" x14ac:dyDescent="0.75">
      <c r="A135">
        <v>1.24796194204689E-2</v>
      </c>
      <c r="B135">
        <v>1.24796194204689E-2</v>
      </c>
      <c r="C135">
        <v>1.24796194204689E-2</v>
      </c>
      <c r="D135">
        <v>1.24796194204689E-2</v>
      </c>
      <c r="E135">
        <v>1.24796194204689E-2</v>
      </c>
      <c r="F135">
        <v>1.24796194204689E-2</v>
      </c>
      <c r="G135">
        <v>1.24796194204689E-2</v>
      </c>
      <c r="H135">
        <v>1.24796194204689E-2</v>
      </c>
      <c r="I135">
        <v>1.24796194204689E-2</v>
      </c>
      <c r="J135">
        <v>1.24796194204689E-2</v>
      </c>
      <c r="K135">
        <v>1.24796194204689E-2</v>
      </c>
      <c r="L135">
        <v>1.24796194204689E-2</v>
      </c>
      <c r="M135">
        <v>1.24796194204689E-2</v>
      </c>
      <c r="N135">
        <v>1.24796194204689E-2</v>
      </c>
      <c r="O135">
        <v>1.24796194204689E-2</v>
      </c>
      <c r="P135">
        <v>1.3789417314599201E-2</v>
      </c>
      <c r="Q135">
        <v>3.8748656155536999E-2</v>
      </c>
      <c r="R135">
        <v>7.4568536762396498E-2</v>
      </c>
      <c r="S135">
        <v>7.4568536762396498E-2</v>
      </c>
      <c r="T135">
        <v>3.5325192990192197E-2</v>
      </c>
      <c r="U135">
        <v>1.24796194204689E-2</v>
      </c>
      <c r="V135">
        <v>1.24796194204689E-2</v>
      </c>
      <c r="W135">
        <v>1.24796194204689E-2</v>
      </c>
      <c r="X135">
        <v>1.24796194204689E-2</v>
      </c>
      <c r="Y135" t="s">
        <v>70</v>
      </c>
      <c r="Z135" t="s">
        <v>28087</v>
      </c>
      <c r="AA135" t="s">
        <v>28088</v>
      </c>
    </row>
    <row r="136" spans="1:27" x14ac:dyDescent="0.75">
      <c r="A136">
        <v>3.7920106089115398E-2</v>
      </c>
      <c r="B136">
        <v>3.7920106089115398E-2</v>
      </c>
      <c r="C136">
        <v>3.7920106089115398E-2</v>
      </c>
      <c r="D136">
        <v>3.7920106089115398E-2</v>
      </c>
      <c r="E136">
        <v>3.7920106089115398E-2</v>
      </c>
      <c r="F136">
        <v>3.7920106089115398E-2</v>
      </c>
      <c r="G136">
        <v>3.7920106089115398E-2</v>
      </c>
      <c r="H136">
        <v>3.7920106089115398E-2</v>
      </c>
      <c r="I136">
        <v>3.7920106089115398E-2</v>
      </c>
      <c r="J136">
        <v>4.9999374873107003E-2</v>
      </c>
      <c r="K136">
        <v>0.21051335898006601</v>
      </c>
      <c r="L136">
        <v>0.518540657493892</v>
      </c>
      <c r="M136">
        <v>0.914130765647579</v>
      </c>
      <c r="N136">
        <v>0.95</v>
      </c>
      <c r="O136">
        <v>0.95</v>
      </c>
      <c r="P136">
        <v>0.95</v>
      </c>
      <c r="Q136">
        <v>0.95</v>
      </c>
      <c r="R136">
        <v>0.95</v>
      </c>
      <c r="S136">
        <v>0.95</v>
      </c>
      <c r="T136">
        <v>0.91754292129817505</v>
      </c>
      <c r="U136">
        <v>0.28255502157514201</v>
      </c>
      <c r="V136">
        <v>3.7920106089115398E-2</v>
      </c>
      <c r="W136">
        <v>3.7920106089115398E-2</v>
      </c>
      <c r="X136">
        <v>3.7920106089115398E-2</v>
      </c>
      <c r="Y136" t="s">
        <v>70</v>
      </c>
      <c r="Z136" t="s">
        <v>28087</v>
      </c>
      <c r="AA136" t="s">
        <v>28089</v>
      </c>
    </row>
    <row r="137" spans="1:27" x14ac:dyDescent="0.75">
      <c r="A137">
        <v>0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1.7227809577168299E-2</v>
      </c>
      <c r="N137">
        <v>1.88217210931662E-2</v>
      </c>
      <c r="O137">
        <v>3.8024963559842598E-2</v>
      </c>
      <c r="P137">
        <v>0.109411851669959</v>
      </c>
      <c r="Q137">
        <v>0.15605072001838599</v>
      </c>
      <c r="R137">
        <v>0.14428290520878501</v>
      </c>
      <c r="S137">
        <v>0.11026815519717099</v>
      </c>
      <c r="T137">
        <v>3.6049530670334597E-2</v>
      </c>
      <c r="U137">
        <v>0</v>
      </c>
      <c r="V137">
        <v>0</v>
      </c>
      <c r="W137">
        <v>0</v>
      </c>
      <c r="X137">
        <v>0</v>
      </c>
      <c r="Y137" t="s">
        <v>70</v>
      </c>
      <c r="Z137" t="s">
        <v>28087</v>
      </c>
      <c r="AA137" t="s">
        <v>28090</v>
      </c>
    </row>
    <row r="138" spans="1:27" x14ac:dyDescent="0.75">
      <c r="A138">
        <v>0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 t="s">
        <v>70</v>
      </c>
      <c r="Z138" t="s">
        <v>28087</v>
      </c>
      <c r="AA138" t="s">
        <v>28091</v>
      </c>
    </row>
    <row r="139" spans="1:27" x14ac:dyDescent="0.75">
      <c r="A139">
        <v>0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 t="s">
        <v>70</v>
      </c>
      <c r="Z139" t="s">
        <v>28087</v>
      </c>
      <c r="AA139" t="s">
        <v>28092</v>
      </c>
    </row>
    <row r="140" spans="1:27" x14ac:dyDescent="0.75">
      <c r="A140">
        <v>4.1817240055891297E-2</v>
      </c>
      <c r="B140">
        <v>4.1817240055891297E-2</v>
      </c>
      <c r="C140">
        <v>4.1817240055891297E-2</v>
      </c>
      <c r="D140">
        <v>4.1817240055891297E-2</v>
      </c>
      <c r="E140">
        <v>4.1817240055891297E-2</v>
      </c>
      <c r="F140">
        <v>6.2725860083837001E-2</v>
      </c>
      <c r="G140">
        <v>6.8242768694314906E-2</v>
      </c>
      <c r="H140">
        <v>6.6465613259567097E-2</v>
      </c>
      <c r="I140">
        <v>4.7334148666369202E-2</v>
      </c>
      <c r="J140">
        <v>4.7334148666369202E-2</v>
      </c>
      <c r="K140">
        <v>4.7334148666369202E-2</v>
      </c>
      <c r="L140">
        <v>4.7334148666369202E-2</v>
      </c>
      <c r="M140">
        <v>4.7334148666369202E-2</v>
      </c>
      <c r="N140">
        <v>4.7334148666369202E-2</v>
      </c>
      <c r="O140">
        <v>4.7334148666369202E-2</v>
      </c>
      <c r="P140">
        <v>5.0888459535864801E-2</v>
      </c>
      <c r="Q140">
        <v>0.28542661634601302</v>
      </c>
      <c r="R140">
        <v>0.44736411026533501</v>
      </c>
      <c r="S140">
        <v>0.45093387466035001</v>
      </c>
      <c r="T140">
        <v>0.26646514053352999</v>
      </c>
      <c r="U140">
        <v>0.115762359666918</v>
      </c>
      <c r="V140">
        <v>2.6425528638423498E-2</v>
      </c>
      <c r="W140">
        <v>2.6425528638423498E-2</v>
      </c>
      <c r="X140">
        <v>4.55569932316214E-2</v>
      </c>
      <c r="Y140" t="s">
        <v>71</v>
      </c>
      <c r="Z140" t="s">
        <v>28087</v>
      </c>
      <c r="AA140" t="s">
        <v>6850</v>
      </c>
    </row>
    <row r="141" spans="1:27" x14ac:dyDescent="0.75">
      <c r="A141">
        <v>0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 t="s">
        <v>71</v>
      </c>
      <c r="Z141" t="s">
        <v>28087</v>
      </c>
      <c r="AA141" t="s">
        <v>28088</v>
      </c>
    </row>
    <row r="142" spans="1:27" x14ac:dyDescent="0.75">
      <c r="A142">
        <v>0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4.0118773262582098E-2</v>
      </c>
      <c r="M142">
        <v>0.30546646403699201</v>
      </c>
      <c r="N142">
        <v>0.70436636437900102</v>
      </c>
      <c r="O142">
        <v>0.95</v>
      </c>
      <c r="P142">
        <v>0.95</v>
      </c>
      <c r="Q142">
        <v>0.95</v>
      </c>
      <c r="R142">
        <v>0.95</v>
      </c>
      <c r="S142">
        <v>0.95</v>
      </c>
      <c r="T142">
        <v>0.321705987837274</v>
      </c>
      <c r="U142">
        <v>4.9433518989536003E-3</v>
      </c>
      <c r="V142">
        <v>0</v>
      </c>
      <c r="W142">
        <v>0</v>
      </c>
      <c r="X142">
        <v>0</v>
      </c>
      <c r="Y142" t="s">
        <v>71</v>
      </c>
      <c r="Z142" t="s">
        <v>28087</v>
      </c>
      <c r="AA142" t="s">
        <v>28089</v>
      </c>
    </row>
    <row r="143" spans="1:27" x14ac:dyDescent="0.75">
      <c r="A143">
        <v>0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4.3117869564372399E-2</v>
      </c>
      <c r="Q143">
        <v>0.12195364999761001</v>
      </c>
      <c r="R143">
        <v>0.12195364999761001</v>
      </c>
      <c r="S143">
        <v>5.3518598911994703E-2</v>
      </c>
      <c r="T143">
        <v>0</v>
      </c>
      <c r="U143">
        <v>0</v>
      </c>
      <c r="V143">
        <v>0</v>
      </c>
      <c r="W143">
        <v>0</v>
      </c>
      <c r="X143">
        <v>0</v>
      </c>
      <c r="Y143" t="s">
        <v>71</v>
      </c>
      <c r="Z143" t="s">
        <v>28087</v>
      </c>
      <c r="AA143" t="s">
        <v>28090</v>
      </c>
    </row>
    <row r="144" spans="1:27" x14ac:dyDescent="0.75">
      <c r="A144">
        <v>0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 t="s">
        <v>71</v>
      </c>
      <c r="Z144" t="s">
        <v>28087</v>
      </c>
      <c r="AA144" t="s">
        <v>28091</v>
      </c>
    </row>
    <row r="145" spans="1:27" x14ac:dyDescent="0.75">
      <c r="A145">
        <v>0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 t="s">
        <v>71</v>
      </c>
      <c r="Z145" t="s">
        <v>28087</v>
      </c>
      <c r="AA145" t="s">
        <v>28092</v>
      </c>
    </row>
    <row r="146" spans="1:27" x14ac:dyDescent="0.75">
      <c r="A146">
        <v>0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1.0378090110153001E-2</v>
      </c>
      <c r="R146">
        <v>3.11342703304592E-2</v>
      </c>
      <c r="S146">
        <v>3.11342703304592E-2</v>
      </c>
      <c r="T146">
        <v>2.0756180220306099E-2</v>
      </c>
      <c r="U146">
        <v>6.9187267401019997E-3</v>
      </c>
      <c r="V146">
        <v>0</v>
      </c>
      <c r="W146">
        <v>0</v>
      </c>
      <c r="X146">
        <v>0</v>
      </c>
      <c r="Y146" t="s">
        <v>72</v>
      </c>
      <c r="Z146" t="s">
        <v>28087</v>
      </c>
      <c r="AA146" t="s">
        <v>6850</v>
      </c>
    </row>
    <row r="147" spans="1:27" x14ac:dyDescent="0.75">
      <c r="A147">
        <v>0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8.4227977705589995E-3</v>
      </c>
      <c r="R147">
        <v>1.26341966558385E-2</v>
      </c>
      <c r="S147">
        <v>1.26341966558385E-2</v>
      </c>
      <c r="T147">
        <v>0</v>
      </c>
      <c r="U147">
        <v>0</v>
      </c>
      <c r="V147">
        <v>0</v>
      </c>
      <c r="W147">
        <v>0</v>
      </c>
      <c r="X147">
        <v>0</v>
      </c>
      <c r="Y147" t="s">
        <v>72</v>
      </c>
      <c r="Z147" t="s">
        <v>28087</v>
      </c>
      <c r="AA147" t="s">
        <v>28088</v>
      </c>
    </row>
    <row r="148" spans="1:27" x14ac:dyDescent="0.75">
      <c r="A148">
        <v>0.195951065374844</v>
      </c>
      <c r="B148">
        <v>0.195951065374844</v>
      </c>
      <c r="C148">
        <v>0.195951065374844</v>
      </c>
      <c r="D148">
        <v>0.195951065374844</v>
      </c>
      <c r="E148">
        <v>0.195951065374844</v>
      </c>
      <c r="F148">
        <v>0.195951065374844</v>
      </c>
      <c r="G148">
        <v>0.195951065374844</v>
      </c>
      <c r="H148">
        <v>0.195951065374844</v>
      </c>
      <c r="I148">
        <v>0.195951065374844</v>
      </c>
      <c r="J148">
        <v>0.20480789340634201</v>
      </c>
      <c r="K148">
        <v>0.32216503470506602</v>
      </c>
      <c r="L148">
        <v>0.386748157375426</v>
      </c>
      <c r="M148">
        <v>0.56258371501771498</v>
      </c>
      <c r="N148">
        <v>0.67093391255559298</v>
      </c>
      <c r="O148">
        <v>0.78220302705300404</v>
      </c>
      <c r="P148">
        <v>0.88528249453823804</v>
      </c>
      <c r="Q148">
        <v>0.95</v>
      </c>
      <c r="R148">
        <v>0.95</v>
      </c>
      <c r="S148">
        <v>0.95</v>
      </c>
      <c r="T148">
        <v>0.70664477661479796</v>
      </c>
      <c r="U148">
        <v>0.35168779481006002</v>
      </c>
      <c r="V148">
        <v>0.21071244542734099</v>
      </c>
      <c r="W148">
        <v>0.195951065374844</v>
      </c>
      <c r="X148">
        <v>0.195951065374844</v>
      </c>
      <c r="Y148" t="s">
        <v>72</v>
      </c>
      <c r="Z148" t="s">
        <v>28087</v>
      </c>
      <c r="AA148" t="s">
        <v>28089</v>
      </c>
    </row>
    <row r="149" spans="1:27" x14ac:dyDescent="0.75">
      <c r="A149">
        <v>2.54064719636534E-2</v>
      </c>
      <c r="B149">
        <v>2.54064719636534E-2</v>
      </c>
      <c r="C149">
        <v>2.54064719636534E-2</v>
      </c>
      <c r="D149">
        <v>2.54064719636534E-2</v>
      </c>
      <c r="E149">
        <v>2.54064719636534E-2</v>
      </c>
      <c r="F149">
        <v>2.54064719636534E-2</v>
      </c>
      <c r="G149">
        <v>2.54064719636534E-2</v>
      </c>
      <c r="H149">
        <v>2.54064719636534E-2</v>
      </c>
      <c r="I149">
        <v>2.54064719636534E-2</v>
      </c>
      <c r="J149">
        <v>2.54064719636534E-2</v>
      </c>
      <c r="K149">
        <v>2.54064719636534E-2</v>
      </c>
      <c r="L149">
        <v>2.54064719636534E-2</v>
      </c>
      <c r="M149">
        <v>2.54064719636534E-2</v>
      </c>
      <c r="N149">
        <v>2.9617095126168998E-2</v>
      </c>
      <c r="O149">
        <v>3.3827718288684597E-2</v>
      </c>
      <c r="P149">
        <v>0.14887050706792401</v>
      </c>
      <c r="Q149">
        <v>0.18062859702249101</v>
      </c>
      <c r="R149">
        <v>0.18698021501340401</v>
      </c>
      <c r="S149">
        <v>0.17641797385997501</v>
      </c>
      <c r="T149">
        <v>3.3827718288684597E-2</v>
      </c>
      <c r="U149">
        <v>2.54064719636534E-2</v>
      </c>
      <c r="V149">
        <v>2.54064719636534E-2</v>
      </c>
      <c r="W149">
        <v>2.54064719636534E-2</v>
      </c>
      <c r="X149">
        <v>2.54064719636534E-2</v>
      </c>
      <c r="Y149" t="s">
        <v>72</v>
      </c>
      <c r="Z149" t="s">
        <v>28087</v>
      </c>
      <c r="AA149" t="s">
        <v>28090</v>
      </c>
    </row>
    <row r="150" spans="1:27" x14ac:dyDescent="0.75">
      <c r="A150">
        <v>0.38744869744571397</v>
      </c>
      <c r="B150">
        <v>0.38744869744571397</v>
      </c>
      <c r="C150">
        <v>0.38744869744571397</v>
      </c>
      <c r="D150">
        <v>0.38744869744571397</v>
      </c>
      <c r="E150">
        <v>0.38744869744571397</v>
      </c>
      <c r="F150">
        <v>0.38744869744571397</v>
      </c>
      <c r="G150">
        <v>0.38744869744571397</v>
      </c>
      <c r="H150">
        <v>0.38744869744571397</v>
      </c>
      <c r="I150">
        <v>0.38744869744571397</v>
      </c>
      <c r="J150">
        <v>0.38744869744571397</v>
      </c>
      <c r="K150">
        <v>0.38744869744571397</v>
      </c>
      <c r="L150">
        <v>0.64429671035916602</v>
      </c>
      <c r="M150">
        <v>0.64429671035916602</v>
      </c>
      <c r="N150">
        <v>0.95</v>
      </c>
      <c r="O150">
        <v>0.95</v>
      </c>
      <c r="P150">
        <v>0.95</v>
      </c>
      <c r="Q150">
        <v>0.95</v>
      </c>
      <c r="R150">
        <v>0.95</v>
      </c>
      <c r="S150">
        <v>0.95</v>
      </c>
      <c r="T150">
        <v>0.64429671035916602</v>
      </c>
      <c r="U150">
        <v>0.64429671035916602</v>
      </c>
      <c r="V150">
        <v>0.38744869744571397</v>
      </c>
      <c r="W150">
        <v>0.38744869744571397</v>
      </c>
      <c r="X150">
        <v>0.38744869744571397</v>
      </c>
      <c r="Y150" t="s">
        <v>72</v>
      </c>
      <c r="Z150" t="s">
        <v>28087</v>
      </c>
      <c r="AA150" t="s">
        <v>28091</v>
      </c>
    </row>
    <row r="151" spans="1:27" x14ac:dyDescent="0.75">
      <c r="A151">
        <v>0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 t="s">
        <v>72</v>
      </c>
      <c r="Z151" t="s">
        <v>28087</v>
      </c>
      <c r="AA151" t="s">
        <v>28092</v>
      </c>
    </row>
    <row r="152" spans="1:27" x14ac:dyDescent="0.75">
      <c r="A152">
        <v>0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.27791130868481101</v>
      </c>
      <c r="R152">
        <v>0.27791130868481101</v>
      </c>
      <c r="S152">
        <v>0.31159752791933298</v>
      </c>
      <c r="T152">
        <v>5.0529328851783802E-2</v>
      </c>
      <c r="U152">
        <v>0</v>
      </c>
      <c r="V152">
        <v>0</v>
      </c>
      <c r="W152">
        <v>0</v>
      </c>
      <c r="X152">
        <v>0</v>
      </c>
      <c r="Y152" t="s">
        <v>73</v>
      </c>
      <c r="Z152" t="s">
        <v>28087</v>
      </c>
      <c r="AA152" t="s">
        <v>6850</v>
      </c>
    </row>
    <row r="153" spans="1:27" x14ac:dyDescent="0.75">
      <c r="A153">
        <v>0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9.4742491597094705E-2</v>
      </c>
      <c r="R153">
        <v>0.157904152661824</v>
      </c>
      <c r="S153">
        <v>0.157904152661824</v>
      </c>
      <c r="T153">
        <v>0.147377209151036</v>
      </c>
      <c r="U153">
        <v>0</v>
      </c>
      <c r="V153">
        <v>0</v>
      </c>
      <c r="W153">
        <v>0</v>
      </c>
      <c r="X153">
        <v>0</v>
      </c>
      <c r="Y153" t="s">
        <v>73</v>
      </c>
      <c r="Z153" t="s">
        <v>28087</v>
      </c>
      <c r="AA153" t="s">
        <v>28088</v>
      </c>
    </row>
    <row r="154" spans="1:27" x14ac:dyDescent="0.75">
      <c r="A154">
        <v>0.26716656634276498</v>
      </c>
      <c r="B154">
        <v>0.26716656634276498</v>
      </c>
      <c r="C154">
        <v>0.26716656634276498</v>
      </c>
      <c r="D154">
        <v>0.26716656634276498</v>
      </c>
      <c r="E154">
        <v>0.26716656634276498</v>
      </c>
      <c r="F154">
        <v>0.26716656634276498</v>
      </c>
      <c r="G154">
        <v>0.26716656634276498</v>
      </c>
      <c r="H154">
        <v>0.26716656634276498</v>
      </c>
      <c r="I154">
        <v>0.26716656634276498</v>
      </c>
      <c r="J154">
        <v>0.26716656634276498</v>
      </c>
      <c r="K154">
        <v>0.26716656634276498</v>
      </c>
      <c r="L154">
        <v>0.26716656634276498</v>
      </c>
      <c r="M154">
        <v>0.30056238713561101</v>
      </c>
      <c r="N154">
        <v>0.33395820792845599</v>
      </c>
      <c r="O154">
        <v>0.33395820792845599</v>
      </c>
      <c r="P154">
        <v>0.43414567030699303</v>
      </c>
      <c r="Q154">
        <v>0.95</v>
      </c>
      <c r="R154">
        <v>0.95</v>
      </c>
      <c r="S154">
        <v>0.95</v>
      </c>
      <c r="T154">
        <v>0.95</v>
      </c>
      <c r="U154">
        <v>0.26716656634276498</v>
      </c>
      <c r="V154">
        <v>0.26716656634276498</v>
      </c>
      <c r="W154">
        <v>0.26716656634276498</v>
      </c>
      <c r="X154">
        <v>0.26716656634276498</v>
      </c>
      <c r="Y154" t="s">
        <v>73</v>
      </c>
      <c r="Z154" t="s">
        <v>28087</v>
      </c>
      <c r="AA154" t="s">
        <v>28089</v>
      </c>
    </row>
    <row r="155" spans="1:27" x14ac:dyDescent="0.75">
      <c r="A155">
        <v>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.28578063039123602</v>
      </c>
      <c r="Q155">
        <v>0.38104084052164799</v>
      </c>
      <c r="R155">
        <v>0.38104084052164799</v>
      </c>
      <c r="S155">
        <v>0.47630105065206102</v>
      </c>
      <c r="T155">
        <v>0</v>
      </c>
      <c r="U155">
        <v>0</v>
      </c>
      <c r="V155">
        <v>0</v>
      </c>
      <c r="W155">
        <v>0</v>
      </c>
      <c r="X155">
        <v>0</v>
      </c>
      <c r="Y155" t="s">
        <v>73</v>
      </c>
      <c r="Z155" t="s">
        <v>28087</v>
      </c>
      <c r="AA155" t="s">
        <v>28090</v>
      </c>
    </row>
    <row r="156" spans="1:27" x14ac:dyDescent="0.75">
      <c r="A156">
        <v>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 t="s">
        <v>73</v>
      </c>
      <c r="Z156" t="s">
        <v>28087</v>
      </c>
      <c r="AA156" t="s">
        <v>28091</v>
      </c>
    </row>
    <row r="157" spans="1:27" x14ac:dyDescent="0.75">
      <c r="A157">
        <v>0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 t="s">
        <v>73</v>
      </c>
      <c r="Z157" t="s">
        <v>28087</v>
      </c>
      <c r="AA157" t="s">
        <v>28092</v>
      </c>
    </row>
    <row r="158" spans="1:27" x14ac:dyDescent="0.75">
      <c r="A158">
        <v>0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4.3324719998842999E-2</v>
      </c>
      <c r="H158">
        <v>1.8113462991154499E-2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6.2961055619253997E-2</v>
      </c>
      <c r="S158">
        <v>0.22157908567179499</v>
      </c>
      <c r="T158">
        <v>0.107690128057411</v>
      </c>
      <c r="U158">
        <v>6.1295064270066998E-3</v>
      </c>
      <c r="V158">
        <v>0</v>
      </c>
      <c r="W158">
        <v>0</v>
      </c>
      <c r="X158">
        <v>0</v>
      </c>
      <c r="Y158" t="s">
        <v>74</v>
      </c>
      <c r="Z158" t="s">
        <v>28087</v>
      </c>
      <c r="AA158" t="s">
        <v>6850</v>
      </c>
    </row>
    <row r="159" spans="1:27" x14ac:dyDescent="0.75">
      <c r="A159">
        <v>0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8.9057859706509999E-3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2.9101738148288599E-2</v>
      </c>
      <c r="S159">
        <v>0.29524665146832102</v>
      </c>
      <c r="T159">
        <v>0.278692958901404</v>
      </c>
      <c r="U159">
        <v>5.1774315049716801E-2</v>
      </c>
      <c r="V159">
        <v>0</v>
      </c>
      <c r="W159">
        <v>0</v>
      </c>
      <c r="X159">
        <v>0</v>
      </c>
      <c r="Y159" t="s">
        <v>74</v>
      </c>
      <c r="Z159" t="s">
        <v>28087</v>
      </c>
      <c r="AA159" t="s">
        <v>28088</v>
      </c>
    </row>
    <row r="160" spans="1:27" x14ac:dyDescent="0.75">
      <c r="A160">
        <v>0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4.9095144436370003E-2</v>
      </c>
      <c r="M160">
        <v>0.16028564074069199</v>
      </c>
      <c r="N160">
        <v>0.32191327651866097</v>
      </c>
      <c r="O160">
        <v>0.53485892075950003</v>
      </c>
      <c r="P160">
        <v>0.78241266609378302</v>
      </c>
      <c r="Q160">
        <v>0.95</v>
      </c>
      <c r="R160">
        <v>0.95</v>
      </c>
      <c r="S160">
        <v>0.95</v>
      </c>
      <c r="T160">
        <v>0.95</v>
      </c>
      <c r="U160">
        <v>0.58976839171199602</v>
      </c>
      <c r="V160">
        <v>0.154223015583308</v>
      </c>
      <c r="W160">
        <v>0</v>
      </c>
      <c r="X160">
        <v>0</v>
      </c>
      <c r="Y160" t="s">
        <v>74</v>
      </c>
      <c r="Z160" t="s">
        <v>28087</v>
      </c>
      <c r="AA160" t="s">
        <v>28089</v>
      </c>
    </row>
    <row r="161" spans="1:27" x14ac:dyDescent="0.75">
      <c r="A161">
        <v>0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7.4995638964196795E-2</v>
      </c>
      <c r="R161">
        <v>0.190311604593949</v>
      </c>
      <c r="S161">
        <v>0.17375177155941299</v>
      </c>
      <c r="T161">
        <v>0.102942465131696</v>
      </c>
      <c r="U161">
        <v>0</v>
      </c>
      <c r="V161">
        <v>0</v>
      </c>
      <c r="W161">
        <v>0</v>
      </c>
      <c r="X161">
        <v>0</v>
      </c>
      <c r="Y161" t="s">
        <v>74</v>
      </c>
      <c r="Z161" t="s">
        <v>28087</v>
      </c>
      <c r="AA161" t="s">
        <v>28090</v>
      </c>
    </row>
    <row r="162" spans="1:27" x14ac:dyDescent="0.75">
      <c r="A162">
        <v>0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.95</v>
      </c>
      <c r="P162">
        <v>0.95</v>
      </c>
      <c r="Q162">
        <v>0.95</v>
      </c>
      <c r="R162">
        <v>0.95</v>
      </c>
      <c r="S162">
        <v>0.95</v>
      </c>
      <c r="T162">
        <v>0.95</v>
      </c>
      <c r="U162">
        <v>0.95</v>
      </c>
      <c r="V162">
        <v>0</v>
      </c>
      <c r="W162">
        <v>0</v>
      </c>
      <c r="X162">
        <v>0</v>
      </c>
      <c r="Y162" t="s">
        <v>74</v>
      </c>
      <c r="Z162" t="s">
        <v>28087</v>
      </c>
      <c r="AA162" t="s">
        <v>28091</v>
      </c>
    </row>
    <row r="163" spans="1:27" x14ac:dyDescent="0.75">
      <c r="A163">
        <v>0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 t="s">
        <v>74</v>
      </c>
      <c r="Z163" t="s">
        <v>28087</v>
      </c>
      <c r="AA163" t="s">
        <v>28092</v>
      </c>
    </row>
    <row r="164" spans="1:27" x14ac:dyDescent="0.75">
      <c r="A164">
        <v>0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 t="s">
        <v>75</v>
      </c>
      <c r="Z164" t="s">
        <v>28087</v>
      </c>
      <c r="AA164" t="s">
        <v>6850</v>
      </c>
    </row>
    <row r="165" spans="1:27" x14ac:dyDescent="0.75">
      <c r="A165">
        <v>0.102017125673686</v>
      </c>
      <c r="B165">
        <v>0.102017125673686</v>
      </c>
      <c r="C165">
        <v>0.102017125673686</v>
      </c>
      <c r="D165">
        <v>0.102017125673686</v>
      </c>
      <c r="E165">
        <v>0.102017125673686</v>
      </c>
      <c r="F165">
        <v>0.102017125673686</v>
      </c>
      <c r="G165">
        <v>0.102017125673686</v>
      </c>
      <c r="H165">
        <v>0.102017125673686</v>
      </c>
      <c r="I165">
        <v>0.102017125673686</v>
      </c>
      <c r="J165">
        <v>0.102017125673686</v>
      </c>
      <c r="K165">
        <v>0.102017125673686</v>
      </c>
      <c r="L165">
        <v>0.111906087603212</v>
      </c>
      <c r="M165">
        <v>0.11378969939931199</v>
      </c>
      <c r="N165">
        <v>0.12861869981294899</v>
      </c>
      <c r="O165">
        <v>0.13381640217482901</v>
      </c>
      <c r="P165">
        <v>0.15052901438456701</v>
      </c>
      <c r="Q165">
        <v>0.20699294346105801</v>
      </c>
      <c r="R165">
        <v>0.25132890035983002</v>
      </c>
      <c r="S165">
        <v>0.23474067760832601</v>
      </c>
      <c r="T165">
        <v>0.22074686355711001</v>
      </c>
      <c r="U165">
        <v>0.17001373452064</v>
      </c>
      <c r="V165">
        <v>0.102017125673686</v>
      </c>
      <c r="W165">
        <v>0.102017125673686</v>
      </c>
      <c r="X165">
        <v>0.102017125673686</v>
      </c>
      <c r="Y165" t="s">
        <v>75</v>
      </c>
      <c r="Z165" t="s">
        <v>28087</v>
      </c>
      <c r="AA165" t="s">
        <v>28088</v>
      </c>
    </row>
    <row r="166" spans="1:27" x14ac:dyDescent="0.75">
      <c r="A166">
        <v>0.20923042181937301</v>
      </c>
      <c r="B166">
        <v>0.20923042181937301</v>
      </c>
      <c r="C166">
        <v>0.20923042181937301</v>
      </c>
      <c r="D166">
        <v>0.20923042181937301</v>
      </c>
      <c r="E166">
        <v>0.20923042181937301</v>
      </c>
      <c r="F166">
        <v>0.20923042181937301</v>
      </c>
      <c r="G166">
        <v>0.20923042181937301</v>
      </c>
      <c r="H166">
        <v>0.20923042181937301</v>
      </c>
      <c r="I166">
        <v>0.20923042181937301</v>
      </c>
      <c r="J166">
        <v>0.27271643197849599</v>
      </c>
      <c r="K166">
        <v>0.34423567266685501</v>
      </c>
      <c r="L166">
        <v>0.44227866748858802</v>
      </c>
      <c r="M166">
        <v>0.52754365819364002</v>
      </c>
      <c r="N166">
        <v>0.61793864172788904</v>
      </c>
      <c r="O166">
        <v>0.70571225529996695</v>
      </c>
      <c r="P166">
        <v>0.70449082843587196</v>
      </c>
      <c r="Q166">
        <v>0.76020668462110197</v>
      </c>
      <c r="R166">
        <v>0.91038581535714203</v>
      </c>
      <c r="S166">
        <v>0.686131843109407</v>
      </c>
      <c r="T166">
        <v>0.57178749744764501</v>
      </c>
      <c r="U166">
        <v>0.33218112907737002</v>
      </c>
      <c r="V166">
        <v>0.230408084524518</v>
      </c>
      <c r="W166">
        <v>0.230408084524518</v>
      </c>
      <c r="X166">
        <v>0.230408084524518</v>
      </c>
      <c r="Y166" t="s">
        <v>75</v>
      </c>
      <c r="Z166" t="s">
        <v>28087</v>
      </c>
      <c r="AA166" t="s">
        <v>28089</v>
      </c>
    </row>
    <row r="167" spans="1:27" x14ac:dyDescent="0.75">
      <c r="A167">
        <v>0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2.8408571351018E-3</v>
      </c>
      <c r="R167">
        <v>2.8408571351018E-3</v>
      </c>
      <c r="S167">
        <v>2.8408571351018E-3</v>
      </c>
      <c r="T167">
        <v>0</v>
      </c>
      <c r="U167">
        <v>0</v>
      </c>
      <c r="V167">
        <v>0</v>
      </c>
      <c r="W167">
        <v>0</v>
      </c>
      <c r="X167">
        <v>0</v>
      </c>
      <c r="Y167" t="s">
        <v>75</v>
      </c>
      <c r="Z167" t="s">
        <v>28087</v>
      </c>
      <c r="AA167" t="s">
        <v>28090</v>
      </c>
    </row>
    <row r="168" spans="1:27" x14ac:dyDescent="0.75">
      <c r="A168">
        <v>0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 t="s">
        <v>75</v>
      </c>
      <c r="Z168" t="s">
        <v>28087</v>
      </c>
      <c r="AA168" t="s">
        <v>28091</v>
      </c>
    </row>
    <row r="169" spans="1:27" x14ac:dyDescent="0.75">
      <c r="A169">
        <v>0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 t="s">
        <v>75</v>
      </c>
      <c r="Z169" t="s">
        <v>28087</v>
      </c>
      <c r="AA169" t="s">
        <v>28092</v>
      </c>
    </row>
    <row r="170" spans="1:27" x14ac:dyDescent="0.75">
      <c r="A170">
        <v>0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 t="s">
        <v>76</v>
      </c>
      <c r="Z170" t="s">
        <v>28087</v>
      </c>
      <c r="AA170" t="s">
        <v>6850</v>
      </c>
    </row>
    <row r="171" spans="1:27" x14ac:dyDescent="0.75">
      <c r="A171">
        <v>0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1.2159276327027201E-2</v>
      </c>
      <c r="R171">
        <v>1.2159276327027201E-2</v>
      </c>
      <c r="S171">
        <v>1.2159276327027201E-2</v>
      </c>
      <c r="T171">
        <v>1.2159276327027201E-2</v>
      </c>
      <c r="U171">
        <v>0</v>
      </c>
      <c r="V171">
        <v>0</v>
      </c>
      <c r="W171">
        <v>0</v>
      </c>
      <c r="X171">
        <v>0</v>
      </c>
      <c r="Y171" t="s">
        <v>76</v>
      </c>
      <c r="Z171" t="s">
        <v>28087</v>
      </c>
      <c r="AA171" t="s">
        <v>28088</v>
      </c>
    </row>
    <row r="172" spans="1:27" x14ac:dyDescent="0.75">
      <c r="A172">
        <v>0.27991591062280602</v>
      </c>
      <c r="B172">
        <v>0.27991591062280602</v>
      </c>
      <c r="C172">
        <v>0.27991591062280602</v>
      </c>
      <c r="D172">
        <v>0.27991591062280602</v>
      </c>
      <c r="E172">
        <v>0.27991591062280602</v>
      </c>
      <c r="F172">
        <v>0.27991591062280602</v>
      </c>
      <c r="G172">
        <v>0.27991591062280602</v>
      </c>
      <c r="H172">
        <v>0.27991591062280602</v>
      </c>
      <c r="I172">
        <v>0.27991591062280602</v>
      </c>
      <c r="J172">
        <v>0.333643472627698</v>
      </c>
      <c r="K172">
        <v>0.45721363253365399</v>
      </c>
      <c r="L172">
        <v>0.55992476152284798</v>
      </c>
      <c r="M172">
        <v>0.67595463632793695</v>
      </c>
      <c r="N172">
        <v>0.75221011335819399</v>
      </c>
      <c r="O172">
        <v>0.80922695300087</v>
      </c>
      <c r="P172">
        <v>0.87077362093833299</v>
      </c>
      <c r="Q172">
        <v>0.95</v>
      </c>
      <c r="R172">
        <v>0.95</v>
      </c>
      <c r="S172">
        <v>0.85988748585701702</v>
      </c>
      <c r="T172">
        <v>0.67722347315627096</v>
      </c>
      <c r="U172">
        <v>0.47109002001295502</v>
      </c>
      <c r="V172">
        <v>0.30748684590856001</v>
      </c>
      <c r="W172">
        <v>0.293170002332798</v>
      </c>
      <c r="X172">
        <v>0.29297199913347199</v>
      </c>
      <c r="Y172" t="s">
        <v>76</v>
      </c>
      <c r="Z172" t="s">
        <v>28087</v>
      </c>
      <c r="AA172" t="s">
        <v>28089</v>
      </c>
    </row>
    <row r="173" spans="1:27" x14ac:dyDescent="0.75">
      <c r="A173">
        <v>0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1.86209786955388E-2</v>
      </c>
      <c r="N173">
        <v>1.86209786955388E-2</v>
      </c>
      <c r="O173">
        <v>5.8191278826634503E-2</v>
      </c>
      <c r="P173">
        <v>6.0519621566652297E-2</v>
      </c>
      <c r="Q173">
        <v>8.7462696590373895E-2</v>
      </c>
      <c r="R173">
        <v>6.0519621566652297E-2</v>
      </c>
      <c r="S173">
        <v>6.0519621566652297E-2</v>
      </c>
      <c r="T173">
        <v>3.9570300131095602E-2</v>
      </c>
      <c r="U173">
        <v>0</v>
      </c>
      <c r="V173">
        <v>0</v>
      </c>
      <c r="W173">
        <v>0</v>
      </c>
      <c r="X173">
        <v>0</v>
      </c>
      <c r="Y173" t="s">
        <v>76</v>
      </c>
      <c r="Z173" t="s">
        <v>28087</v>
      </c>
      <c r="AA173" t="s">
        <v>28090</v>
      </c>
    </row>
    <row r="174" spans="1:27" x14ac:dyDescent="0.75">
      <c r="A174">
        <v>0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 t="s">
        <v>76</v>
      </c>
      <c r="Z174" t="s">
        <v>28087</v>
      </c>
      <c r="AA174" t="s">
        <v>28091</v>
      </c>
    </row>
    <row r="175" spans="1:27" x14ac:dyDescent="0.75">
      <c r="A175">
        <v>0</v>
      </c>
      <c r="B175">
        <v>0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 t="s">
        <v>76</v>
      </c>
      <c r="Z175" t="s">
        <v>28087</v>
      </c>
      <c r="AA175" t="s">
        <v>28092</v>
      </c>
    </row>
    <row r="176" spans="1:27" x14ac:dyDescent="0.75">
      <c r="A176">
        <v>1.25518199258526E-2</v>
      </c>
      <c r="B176">
        <v>1.0573543959278E-2</v>
      </c>
      <c r="C176">
        <v>9.5744749904415997E-3</v>
      </c>
      <c r="D176">
        <v>9.4028108116651996E-3</v>
      </c>
      <c r="E176">
        <v>9.2858261664176996E-3</v>
      </c>
      <c r="F176">
        <v>9.2811562386892997E-3</v>
      </c>
      <c r="G176">
        <v>1.83181757492978E-2</v>
      </c>
      <c r="H176">
        <v>3.2221910196024203E-2</v>
      </c>
      <c r="I176">
        <v>2.2138235744156801E-2</v>
      </c>
      <c r="J176">
        <v>1.03338998198979E-2</v>
      </c>
      <c r="K176">
        <v>1.0375219813343099E-2</v>
      </c>
      <c r="L176">
        <v>1.0633543663636801E-2</v>
      </c>
      <c r="M176">
        <v>1.06940753850786E-2</v>
      </c>
      <c r="N176">
        <v>1.0771513427157599E-2</v>
      </c>
      <c r="O176">
        <v>1.1083275437786699E-2</v>
      </c>
      <c r="P176">
        <v>1.32785552612099E-2</v>
      </c>
      <c r="Q176">
        <v>1.5495884237072301E-2</v>
      </c>
      <c r="R176">
        <v>4.4634518985162401E-2</v>
      </c>
      <c r="S176">
        <v>0.12480387765510501</v>
      </c>
      <c r="T176">
        <v>0.10168111474237999</v>
      </c>
      <c r="U176">
        <v>6.2014334826093399E-2</v>
      </c>
      <c r="V176">
        <v>3.0853444032568601E-2</v>
      </c>
      <c r="W176">
        <v>1.62257525619183E-2</v>
      </c>
      <c r="X176">
        <v>1.39911034743543E-2</v>
      </c>
      <c r="Y176" t="s">
        <v>77</v>
      </c>
      <c r="Z176" t="s">
        <v>28087</v>
      </c>
      <c r="AA176" t="s">
        <v>6850</v>
      </c>
    </row>
    <row r="177" spans="1:27" x14ac:dyDescent="0.75">
      <c r="A177">
        <v>2.0984748816984099E-2</v>
      </c>
      <c r="B177">
        <v>2.0503495030667299E-2</v>
      </c>
      <c r="C177">
        <v>1.98100994325104E-2</v>
      </c>
      <c r="D177">
        <v>1.9411677750363999E-2</v>
      </c>
      <c r="E177">
        <v>1.93436238984988E-2</v>
      </c>
      <c r="F177">
        <v>1.7291737457192299E-2</v>
      </c>
      <c r="G177">
        <v>1.68452864550542E-2</v>
      </c>
      <c r="H177">
        <v>1.6882010412032501E-2</v>
      </c>
      <c r="I177">
        <v>1.666491788567E-2</v>
      </c>
      <c r="J177">
        <v>1.6577430632023601E-2</v>
      </c>
      <c r="K177">
        <v>1.6682651788436201E-2</v>
      </c>
      <c r="L177">
        <v>1.6834054983302298E-2</v>
      </c>
      <c r="M177">
        <v>1.7075605517229801E-2</v>
      </c>
      <c r="N177">
        <v>1.8589268009583201E-2</v>
      </c>
      <c r="O177">
        <v>1.9970812926328799E-2</v>
      </c>
      <c r="P177">
        <v>2.31995654899547E-2</v>
      </c>
      <c r="Q177">
        <v>2.9464731663455101E-2</v>
      </c>
      <c r="R177">
        <v>5.0837631277233598E-2</v>
      </c>
      <c r="S177">
        <v>0.164502785491903</v>
      </c>
      <c r="T177">
        <v>0.211880384556935</v>
      </c>
      <c r="U177">
        <v>0.14226750096485799</v>
      </c>
      <c r="V177">
        <v>0.103500746170459</v>
      </c>
      <c r="W177">
        <v>5.2890034957370699E-2</v>
      </c>
      <c r="X177">
        <v>2.83459440726949E-2</v>
      </c>
      <c r="Y177" t="s">
        <v>77</v>
      </c>
      <c r="Z177" t="s">
        <v>28087</v>
      </c>
      <c r="AA177" t="s">
        <v>28088</v>
      </c>
    </row>
    <row r="178" spans="1:27" x14ac:dyDescent="0.75">
      <c r="A178">
        <v>0.15276597395040001</v>
      </c>
      <c r="B178">
        <v>0.14270704950398</v>
      </c>
      <c r="C178">
        <v>0.14203217258474601</v>
      </c>
      <c r="D178">
        <v>0.14152138522558999</v>
      </c>
      <c r="E178">
        <v>0.140743366297164</v>
      </c>
      <c r="F178">
        <v>0.138146219250563</v>
      </c>
      <c r="G178">
        <v>0.13777240760512899</v>
      </c>
      <c r="H178">
        <v>0.13791438414353899</v>
      </c>
      <c r="I178">
        <v>0.13796181384018999</v>
      </c>
      <c r="J178">
        <v>0.13857980637859699</v>
      </c>
      <c r="K178">
        <v>0.14706956580336</v>
      </c>
      <c r="L178">
        <v>0.192796637923872</v>
      </c>
      <c r="M178">
        <v>0.26080957271527999</v>
      </c>
      <c r="N178">
        <v>0.36026448949203499</v>
      </c>
      <c r="O178">
        <v>0.47241501553200199</v>
      </c>
      <c r="P178">
        <v>0.58284408581098202</v>
      </c>
      <c r="Q178">
        <v>0.71768233766826495</v>
      </c>
      <c r="R178">
        <v>0.94796125055971603</v>
      </c>
      <c r="S178">
        <v>0.95</v>
      </c>
      <c r="T178">
        <v>0.95</v>
      </c>
      <c r="U178">
        <v>0.67588638257990097</v>
      </c>
      <c r="V178">
        <v>0.483990752616627</v>
      </c>
      <c r="W178">
        <v>0.23871585110544599</v>
      </c>
      <c r="X178">
        <v>0.16940348327399399</v>
      </c>
      <c r="Y178" t="s">
        <v>77</v>
      </c>
      <c r="Z178" t="s">
        <v>28087</v>
      </c>
      <c r="AA178" t="s">
        <v>28089</v>
      </c>
    </row>
    <row r="179" spans="1:27" x14ac:dyDescent="0.75">
      <c r="A179">
        <v>3.6121542115688299E-2</v>
      </c>
      <c r="B179">
        <v>3.4582520384645703E-2</v>
      </c>
      <c r="C179">
        <v>3.3569284643976599E-2</v>
      </c>
      <c r="D179">
        <v>3.3207430656960302E-2</v>
      </c>
      <c r="E179">
        <v>3.2750961937890698E-2</v>
      </c>
      <c r="F179">
        <v>3.2889485037940397E-2</v>
      </c>
      <c r="G179">
        <v>2.9885885204844E-2</v>
      </c>
      <c r="H179">
        <v>3.1123009045271599E-2</v>
      </c>
      <c r="I179">
        <v>2.9830721138452601E-2</v>
      </c>
      <c r="J179">
        <v>2.99683526980353E-2</v>
      </c>
      <c r="K179">
        <v>2.99957675673935E-2</v>
      </c>
      <c r="L179">
        <v>3.0713569085832702E-2</v>
      </c>
      <c r="M179">
        <v>3.34538301535088E-2</v>
      </c>
      <c r="N179">
        <v>4.1458080465630903E-2</v>
      </c>
      <c r="O179">
        <v>5.19970917678012E-2</v>
      </c>
      <c r="P179">
        <v>6.8816448446720704E-2</v>
      </c>
      <c r="Q179">
        <v>0.10613889557136701</v>
      </c>
      <c r="R179">
        <v>0.18807436198900301</v>
      </c>
      <c r="S179">
        <v>0.27405196144115401</v>
      </c>
      <c r="T179">
        <v>0.24654972111721299</v>
      </c>
      <c r="U179">
        <v>0.180365768784228</v>
      </c>
      <c r="V179">
        <v>8.1828035791370698E-2</v>
      </c>
      <c r="W179">
        <v>4.5544121868142003E-2</v>
      </c>
      <c r="X179">
        <v>3.6743391591373901E-2</v>
      </c>
      <c r="Y179" t="s">
        <v>77</v>
      </c>
      <c r="Z179" t="s">
        <v>28087</v>
      </c>
      <c r="AA179" t="s">
        <v>28090</v>
      </c>
    </row>
    <row r="180" spans="1:27" x14ac:dyDescent="0.75">
      <c r="A180">
        <v>0.38195220664750501</v>
      </c>
      <c r="B180">
        <v>0.38195220664750501</v>
      </c>
      <c r="C180">
        <v>0.38195220664750501</v>
      </c>
      <c r="D180">
        <v>0.38195220664750501</v>
      </c>
      <c r="E180">
        <v>0.37762868115311499</v>
      </c>
      <c r="F180">
        <v>0.37762868115311499</v>
      </c>
      <c r="G180">
        <v>0.37762868115311499</v>
      </c>
      <c r="H180">
        <v>0.37762868115311499</v>
      </c>
      <c r="I180">
        <v>0.37762868115311499</v>
      </c>
      <c r="J180">
        <v>0.37762868115311499</v>
      </c>
      <c r="K180">
        <v>0.401367283395899</v>
      </c>
      <c r="L180">
        <v>0.90513957944509404</v>
      </c>
      <c r="M180">
        <v>0.95</v>
      </c>
      <c r="N180">
        <v>0.95</v>
      </c>
      <c r="O180">
        <v>0.95</v>
      </c>
      <c r="P180">
        <v>0.95</v>
      </c>
      <c r="Q180">
        <v>0.95</v>
      </c>
      <c r="R180">
        <v>0.95</v>
      </c>
      <c r="S180">
        <v>0.95</v>
      </c>
      <c r="T180">
        <v>0.95</v>
      </c>
      <c r="U180">
        <v>0.95</v>
      </c>
      <c r="V180">
        <v>0.95</v>
      </c>
      <c r="W180">
        <v>0.701600779401792</v>
      </c>
      <c r="X180">
        <v>0.40119053549833</v>
      </c>
      <c r="Y180" t="s">
        <v>77</v>
      </c>
      <c r="Z180" t="s">
        <v>28087</v>
      </c>
      <c r="AA180" t="s">
        <v>28091</v>
      </c>
    </row>
    <row r="181" spans="1:27" x14ac:dyDescent="0.75">
      <c r="A181">
        <v>1.04417219487162E-2</v>
      </c>
      <c r="B181">
        <v>8.3003531897020994E-3</v>
      </c>
      <c r="C181">
        <v>8.3003531897020994E-3</v>
      </c>
      <c r="D181">
        <v>8.3003531897020994E-3</v>
      </c>
      <c r="E181">
        <v>8.3003531897020994E-3</v>
      </c>
      <c r="F181">
        <v>8.3003531897020994E-3</v>
      </c>
      <c r="G181">
        <v>8.3003531897020994E-3</v>
      </c>
      <c r="H181">
        <v>8.3003531897020994E-3</v>
      </c>
      <c r="I181">
        <v>8.3003531897020994E-3</v>
      </c>
      <c r="J181">
        <v>8.3003531897020994E-3</v>
      </c>
      <c r="K181">
        <v>8.3003531897020994E-3</v>
      </c>
      <c r="L181">
        <v>8.3003531897020994E-3</v>
      </c>
      <c r="M181">
        <v>8.3003531897020994E-3</v>
      </c>
      <c r="N181">
        <v>8.3003531897020994E-3</v>
      </c>
      <c r="O181">
        <v>8.3003531897020994E-3</v>
      </c>
      <c r="P181">
        <v>1.2630676680152801E-2</v>
      </c>
      <c r="Q181">
        <v>1.2630676680152801E-2</v>
      </c>
      <c r="R181">
        <v>0.27491096068104298</v>
      </c>
      <c r="S181">
        <v>0.61953537096110101</v>
      </c>
      <c r="T181">
        <v>0.61039886425597401</v>
      </c>
      <c r="U181">
        <v>0.473432839631798</v>
      </c>
      <c r="V181">
        <v>0.135416081522413</v>
      </c>
      <c r="W181">
        <v>3.34189486327401E-2</v>
      </c>
      <c r="X181">
        <v>3.34189486327401E-2</v>
      </c>
      <c r="Y181" t="s">
        <v>77</v>
      </c>
      <c r="Z181" t="s">
        <v>28087</v>
      </c>
      <c r="AA181" t="s">
        <v>28092</v>
      </c>
    </row>
    <row r="182" spans="1:27" x14ac:dyDescent="0.75">
      <c r="A182">
        <v>0</v>
      </c>
      <c r="B182">
        <v>0</v>
      </c>
      <c r="C182">
        <v>0</v>
      </c>
      <c r="D182">
        <v>0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v>0</v>
      </c>
      <c r="R182">
        <v>0</v>
      </c>
      <c r="S182">
        <v>0</v>
      </c>
      <c r="T182">
        <v>0</v>
      </c>
      <c r="U182">
        <v>0</v>
      </c>
      <c r="V182">
        <v>0</v>
      </c>
      <c r="W182">
        <v>0</v>
      </c>
      <c r="X182">
        <v>0</v>
      </c>
      <c r="Y182" t="s">
        <v>78</v>
      </c>
      <c r="Z182" t="s">
        <v>28087</v>
      </c>
      <c r="AA182" t="s">
        <v>6850</v>
      </c>
    </row>
    <row r="183" spans="1:27" x14ac:dyDescent="0.75">
      <c r="A183">
        <v>0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1.37499997782956E-2</v>
      </c>
      <c r="S183">
        <v>9.4481137641002702E-2</v>
      </c>
      <c r="T183">
        <v>3.9038923326053597E-2</v>
      </c>
      <c r="U183">
        <v>0</v>
      </c>
      <c r="V183">
        <v>0</v>
      </c>
      <c r="W183">
        <v>0</v>
      </c>
      <c r="X183">
        <v>0</v>
      </c>
      <c r="Y183" t="s">
        <v>78</v>
      </c>
      <c r="Z183" t="s">
        <v>28087</v>
      </c>
      <c r="AA183" t="s">
        <v>28088</v>
      </c>
    </row>
    <row r="184" spans="1:27" x14ac:dyDescent="0.75">
      <c r="A184">
        <v>0.17129675417965601</v>
      </c>
      <c r="B184">
        <v>0.17129675417965601</v>
      </c>
      <c r="C184">
        <v>0.17129675417965601</v>
      </c>
      <c r="D184">
        <v>0.17129675417965601</v>
      </c>
      <c r="E184">
        <v>0.17129675417965601</v>
      </c>
      <c r="F184">
        <v>0.17129675417965601</v>
      </c>
      <c r="G184">
        <v>0.17129675417965601</v>
      </c>
      <c r="H184">
        <v>0.17129675417965601</v>
      </c>
      <c r="I184">
        <v>0.17129675417965601</v>
      </c>
      <c r="J184">
        <v>0.17129675417965601</v>
      </c>
      <c r="K184">
        <v>0.17614349739652599</v>
      </c>
      <c r="L184">
        <v>0.214231294632799</v>
      </c>
      <c r="M184">
        <v>0.26064683686433399</v>
      </c>
      <c r="N184">
        <v>0.35761447899626803</v>
      </c>
      <c r="O184">
        <v>0.53404423579829896</v>
      </c>
      <c r="P184">
        <v>0.702664136758539</v>
      </c>
      <c r="Q184">
        <v>0.95</v>
      </c>
      <c r="R184">
        <v>0.95</v>
      </c>
      <c r="S184">
        <v>0.95</v>
      </c>
      <c r="T184">
        <v>0.95</v>
      </c>
      <c r="U184">
        <v>0.71991181223678902</v>
      </c>
      <c r="V184">
        <v>0.38228960271353601</v>
      </c>
      <c r="W184">
        <v>0.17986486966809101</v>
      </c>
      <c r="X184">
        <v>0.17199601379615601</v>
      </c>
      <c r="Y184" t="s">
        <v>78</v>
      </c>
      <c r="Z184" t="s">
        <v>28087</v>
      </c>
      <c r="AA184" t="s">
        <v>28089</v>
      </c>
    </row>
    <row r="185" spans="1:27" x14ac:dyDescent="0.75">
      <c r="A185">
        <v>0</v>
      </c>
      <c r="B185">
        <v>0</v>
      </c>
      <c r="C185">
        <v>0</v>
      </c>
      <c r="D185">
        <v>0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0</v>
      </c>
      <c r="K185">
        <v>0</v>
      </c>
      <c r="L185">
        <v>0</v>
      </c>
      <c r="M185">
        <v>0</v>
      </c>
      <c r="N185">
        <v>0</v>
      </c>
      <c r="O185">
        <v>2.1660211430181001E-3</v>
      </c>
      <c r="P185">
        <v>3.1680007077381001E-2</v>
      </c>
      <c r="Q185">
        <v>6.7006409460274696E-2</v>
      </c>
      <c r="R185">
        <v>0.20695630791672201</v>
      </c>
      <c r="S185">
        <v>0.17132448096977701</v>
      </c>
      <c r="T185">
        <v>6.7439613688878297E-2</v>
      </c>
      <c r="U185">
        <v>3.01996329148865E-2</v>
      </c>
      <c r="V185">
        <v>0</v>
      </c>
      <c r="W185">
        <v>0</v>
      </c>
      <c r="X185">
        <v>0</v>
      </c>
      <c r="Y185" t="s">
        <v>78</v>
      </c>
      <c r="Z185" t="s">
        <v>28087</v>
      </c>
      <c r="AA185" t="s">
        <v>28090</v>
      </c>
    </row>
    <row r="186" spans="1:27" x14ac:dyDescent="0.75">
      <c r="A186">
        <v>5.1330026223753997E-3</v>
      </c>
      <c r="B186">
        <v>5.1330026223753997E-3</v>
      </c>
      <c r="C186">
        <v>5.1330026223753997E-3</v>
      </c>
      <c r="D186">
        <v>5.1330026223753997E-3</v>
      </c>
      <c r="E186">
        <v>5.1330026223753997E-3</v>
      </c>
      <c r="F186">
        <v>5.1330026223753997E-3</v>
      </c>
      <c r="G186">
        <v>5.1330026223753997E-3</v>
      </c>
      <c r="H186">
        <v>5.1330026223753997E-3</v>
      </c>
      <c r="I186">
        <v>5.1330026223753997E-3</v>
      </c>
      <c r="J186">
        <v>5.1330026223753997E-3</v>
      </c>
      <c r="K186">
        <v>5.1330026223753997E-3</v>
      </c>
      <c r="L186">
        <v>0.95</v>
      </c>
      <c r="M186">
        <v>0.95</v>
      </c>
      <c r="N186">
        <v>0.95</v>
      </c>
      <c r="O186">
        <v>0.95</v>
      </c>
      <c r="P186">
        <v>0.95</v>
      </c>
      <c r="Q186">
        <v>0.95</v>
      </c>
      <c r="R186">
        <v>0.95</v>
      </c>
      <c r="S186">
        <v>0.95</v>
      </c>
      <c r="T186">
        <v>0.95</v>
      </c>
      <c r="U186">
        <v>0.95</v>
      </c>
      <c r="V186">
        <v>0.95</v>
      </c>
      <c r="W186">
        <v>0</v>
      </c>
      <c r="X186">
        <v>0</v>
      </c>
      <c r="Y186" t="s">
        <v>78</v>
      </c>
      <c r="Z186" t="s">
        <v>28087</v>
      </c>
      <c r="AA186" t="s">
        <v>28091</v>
      </c>
    </row>
    <row r="187" spans="1:27" x14ac:dyDescent="0.75">
      <c r="A187">
        <v>0</v>
      </c>
      <c r="B187">
        <v>0</v>
      </c>
      <c r="C187">
        <v>0</v>
      </c>
      <c r="D187">
        <v>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v>0</v>
      </c>
      <c r="R187">
        <v>0</v>
      </c>
      <c r="S187">
        <v>0</v>
      </c>
      <c r="T187">
        <v>0</v>
      </c>
      <c r="U187">
        <v>0</v>
      </c>
      <c r="V187">
        <v>0</v>
      </c>
      <c r="W187">
        <v>0</v>
      </c>
      <c r="X187">
        <v>0</v>
      </c>
      <c r="Y187" t="s">
        <v>78</v>
      </c>
      <c r="Z187" t="s">
        <v>28087</v>
      </c>
      <c r="AA187" t="s">
        <v>28092</v>
      </c>
    </row>
    <row r="188" spans="1:27" x14ac:dyDescent="0.75">
      <c r="A188">
        <v>0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9.7941159967755903E-2</v>
      </c>
      <c r="R188">
        <v>0.10696205628057499</v>
      </c>
      <c r="S188">
        <v>0.117271652066655</v>
      </c>
      <c r="T188">
        <v>3.30375683144822E-2</v>
      </c>
      <c r="U188">
        <v>0</v>
      </c>
      <c r="V188">
        <v>0</v>
      </c>
      <c r="W188">
        <v>0</v>
      </c>
      <c r="X188">
        <v>0</v>
      </c>
      <c r="Y188" t="s">
        <v>79</v>
      </c>
      <c r="Z188" t="s">
        <v>28087</v>
      </c>
      <c r="AA188" t="s">
        <v>6850</v>
      </c>
    </row>
    <row r="189" spans="1:27" x14ac:dyDescent="0.75">
      <c r="A189">
        <v>0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9.9874209177645806E-2</v>
      </c>
      <c r="R189">
        <v>0.24744006174070701</v>
      </c>
      <c r="S189">
        <v>0.24744006174070701</v>
      </c>
      <c r="T189">
        <v>0.229769258357369</v>
      </c>
      <c r="U189">
        <v>6.3849201175151901E-2</v>
      </c>
      <c r="V189">
        <v>0</v>
      </c>
      <c r="W189">
        <v>0</v>
      </c>
      <c r="X189">
        <v>0</v>
      </c>
      <c r="Y189" t="s">
        <v>79</v>
      </c>
      <c r="Z189" t="s">
        <v>28087</v>
      </c>
      <c r="AA189" t="s">
        <v>28088</v>
      </c>
    </row>
    <row r="190" spans="1:27" x14ac:dyDescent="0.75">
      <c r="A190">
        <v>0.108565438183352</v>
      </c>
      <c r="B190">
        <v>0.108565438183352</v>
      </c>
      <c r="C190">
        <v>0.108565438183352</v>
      </c>
      <c r="D190">
        <v>0.108565438183352</v>
      </c>
      <c r="E190">
        <v>0.108565438183352</v>
      </c>
      <c r="F190">
        <v>0.108565438183352</v>
      </c>
      <c r="G190">
        <v>0.108565438183352</v>
      </c>
      <c r="H190">
        <v>0.108565438183352</v>
      </c>
      <c r="I190">
        <v>0.108565438183352</v>
      </c>
      <c r="J190">
        <v>0.108565438183352</v>
      </c>
      <c r="K190">
        <v>0.108565438183352</v>
      </c>
      <c r="L190">
        <v>0.108565438183352</v>
      </c>
      <c r="M190">
        <v>0.120628264648169</v>
      </c>
      <c r="N190">
        <v>0.15681674404262</v>
      </c>
      <c r="O190">
        <v>0.16887957050743699</v>
      </c>
      <c r="P190">
        <v>0.25159609483760997</v>
      </c>
      <c r="Q190">
        <v>0.76632891069778597</v>
      </c>
      <c r="R190">
        <v>0.88460727408657502</v>
      </c>
      <c r="S190">
        <v>0.95</v>
      </c>
      <c r="T190">
        <v>0.95</v>
      </c>
      <c r="U190">
        <v>0.65551801131102605</v>
      </c>
      <c r="V190">
        <v>0.38538380653830701</v>
      </c>
      <c r="W190">
        <v>0.238906628036958</v>
      </c>
      <c r="X190">
        <v>9.6502611718535497E-2</v>
      </c>
      <c r="Y190" t="s">
        <v>79</v>
      </c>
      <c r="Z190" t="s">
        <v>28087</v>
      </c>
      <c r="AA190" t="s">
        <v>28089</v>
      </c>
    </row>
    <row r="191" spans="1:27" x14ac:dyDescent="0.75">
      <c r="A191">
        <v>7.9290548067864203E-2</v>
      </c>
      <c r="B191">
        <v>7.9290548067864203E-2</v>
      </c>
      <c r="C191">
        <v>7.7965357849459793E-2</v>
      </c>
      <c r="D191">
        <v>6.8026431211426597E-2</v>
      </c>
      <c r="E191">
        <v>6.8026431211426597E-2</v>
      </c>
      <c r="F191">
        <v>6.8026431211426597E-2</v>
      </c>
      <c r="G191">
        <v>6.8026431211426597E-2</v>
      </c>
      <c r="H191">
        <v>6.8026431211426597E-2</v>
      </c>
      <c r="I191">
        <v>6.8026431211426597E-2</v>
      </c>
      <c r="J191">
        <v>6.8026431211426597E-2</v>
      </c>
      <c r="K191">
        <v>6.8026431211426597E-2</v>
      </c>
      <c r="L191">
        <v>6.8026431211426597E-2</v>
      </c>
      <c r="M191">
        <v>6.8026431211426597E-2</v>
      </c>
      <c r="N191">
        <v>6.8026431211426597E-2</v>
      </c>
      <c r="O191">
        <v>6.8026431211426597E-2</v>
      </c>
      <c r="P191">
        <v>0.24390862186521201</v>
      </c>
      <c r="Q191">
        <v>0.39107835778690297</v>
      </c>
      <c r="R191">
        <v>0.50798958372169201</v>
      </c>
      <c r="S191">
        <v>0.63182124746370505</v>
      </c>
      <c r="T191">
        <v>0.32511333358188299</v>
      </c>
      <c r="U191">
        <v>0.18574749561301801</v>
      </c>
      <c r="V191">
        <v>0.124567880530015</v>
      </c>
      <c r="W191">
        <v>7.9290548067864203E-2</v>
      </c>
      <c r="X191">
        <v>7.9290548067864203E-2</v>
      </c>
      <c r="Y191" t="s">
        <v>79</v>
      </c>
      <c r="Z191" t="s">
        <v>28087</v>
      </c>
      <c r="AA191" t="s">
        <v>28090</v>
      </c>
    </row>
    <row r="192" spans="1:27" x14ac:dyDescent="0.75">
      <c r="A192">
        <v>0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.95</v>
      </c>
      <c r="T192">
        <v>0.95</v>
      </c>
      <c r="U192">
        <v>0.95</v>
      </c>
      <c r="V192">
        <v>0</v>
      </c>
      <c r="W192">
        <v>0</v>
      </c>
      <c r="X192">
        <v>0</v>
      </c>
      <c r="Y192" t="s">
        <v>79</v>
      </c>
      <c r="Z192" t="s">
        <v>28087</v>
      </c>
      <c r="AA192" t="s">
        <v>28091</v>
      </c>
    </row>
    <row r="193" spans="1:27" x14ac:dyDescent="0.75">
      <c r="A193">
        <v>0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 t="s">
        <v>79</v>
      </c>
      <c r="Z193" t="s">
        <v>28087</v>
      </c>
      <c r="AA193" t="s">
        <v>28092</v>
      </c>
    </row>
    <row r="194" spans="1:27" x14ac:dyDescent="0.75">
      <c r="A194">
        <v>0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 t="s">
        <v>80</v>
      </c>
      <c r="Z194" t="s">
        <v>28087</v>
      </c>
      <c r="AA194" t="s">
        <v>6850</v>
      </c>
    </row>
    <row r="195" spans="1:27" x14ac:dyDescent="0.75">
      <c r="A195">
        <v>0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 t="s">
        <v>80</v>
      </c>
      <c r="Z195" t="s">
        <v>28087</v>
      </c>
      <c r="AA195" t="s">
        <v>28088</v>
      </c>
    </row>
    <row r="196" spans="1:27" x14ac:dyDescent="0.75">
      <c r="A196">
        <v>0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.95</v>
      </c>
      <c r="S196">
        <v>0.95</v>
      </c>
      <c r="T196">
        <v>0.95</v>
      </c>
      <c r="U196">
        <v>0</v>
      </c>
      <c r="V196">
        <v>0</v>
      </c>
      <c r="W196">
        <v>0</v>
      </c>
      <c r="X196">
        <v>0</v>
      </c>
      <c r="Y196" t="s">
        <v>80</v>
      </c>
      <c r="Z196" t="s">
        <v>28087</v>
      </c>
      <c r="AA196" t="s">
        <v>28089</v>
      </c>
    </row>
    <row r="197" spans="1:27" x14ac:dyDescent="0.75">
      <c r="A197">
        <v>0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 t="s">
        <v>80</v>
      </c>
      <c r="Z197" t="s">
        <v>28087</v>
      </c>
      <c r="AA197" t="s">
        <v>28090</v>
      </c>
    </row>
    <row r="198" spans="1:27" x14ac:dyDescent="0.75">
      <c r="A198">
        <v>0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.95</v>
      </c>
      <c r="S198">
        <v>0.95</v>
      </c>
      <c r="T198">
        <v>0</v>
      </c>
      <c r="U198">
        <v>0</v>
      </c>
      <c r="V198">
        <v>0</v>
      </c>
      <c r="W198">
        <v>0</v>
      </c>
      <c r="X198">
        <v>0</v>
      </c>
      <c r="Y198" t="s">
        <v>80</v>
      </c>
      <c r="Z198" t="s">
        <v>28087</v>
      </c>
      <c r="AA198" t="s">
        <v>28091</v>
      </c>
    </row>
    <row r="199" spans="1:27" x14ac:dyDescent="0.75">
      <c r="A199">
        <v>0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 t="s">
        <v>80</v>
      </c>
      <c r="Z199" t="s">
        <v>28087</v>
      </c>
      <c r="AA199" t="s">
        <v>28092</v>
      </c>
    </row>
    <row r="200" spans="1:27" x14ac:dyDescent="0.75">
      <c r="A200">
        <v>0.136626550569595</v>
      </c>
      <c r="B200">
        <v>0.112404625706675</v>
      </c>
      <c r="C200">
        <v>0.100011043121934</v>
      </c>
      <c r="D200">
        <v>9.9477825652239005E-2</v>
      </c>
      <c r="E200">
        <v>9.9042910844554299E-2</v>
      </c>
      <c r="F200">
        <v>9.8984078190775093E-2</v>
      </c>
      <c r="G200">
        <v>0.100761717995472</v>
      </c>
      <c r="H200">
        <v>0.103243115494112</v>
      </c>
      <c r="I200">
        <v>0.101026837296047</v>
      </c>
      <c r="J200">
        <v>0.101809535006452</v>
      </c>
      <c r="K200">
        <v>0.103284074936616</v>
      </c>
      <c r="L200">
        <v>0.104649886164859</v>
      </c>
      <c r="M200">
        <v>0.10628007197654001</v>
      </c>
      <c r="N200">
        <v>0.107775463986525</v>
      </c>
      <c r="O200">
        <v>0.111034346175614</v>
      </c>
      <c r="P200">
        <v>0.13712476633387799</v>
      </c>
      <c r="Q200">
        <v>0.161568616903458</v>
      </c>
      <c r="R200">
        <v>0.20600812258662499</v>
      </c>
      <c r="S200">
        <v>0.21944952218234601</v>
      </c>
      <c r="T200">
        <v>0.218532775387381</v>
      </c>
      <c r="U200">
        <v>0.20390727554471</v>
      </c>
      <c r="V200">
        <v>0.17650540850916399</v>
      </c>
      <c r="W200">
        <v>0.15810046919902801</v>
      </c>
      <c r="X200">
        <v>0.15170632786549901</v>
      </c>
      <c r="Y200" t="s">
        <v>81</v>
      </c>
      <c r="Z200" t="s">
        <v>28087</v>
      </c>
      <c r="AA200" t="s">
        <v>6850</v>
      </c>
    </row>
    <row r="201" spans="1:27" x14ac:dyDescent="0.75">
      <c r="A201">
        <v>0.12559561416526699</v>
      </c>
      <c r="B201">
        <v>0.119262725816211</v>
      </c>
      <c r="C201">
        <v>0.11113786185758</v>
      </c>
      <c r="D201">
        <v>0.10611660656509</v>
      </c>
      <c r="E201">
        <v>0.105262043651018</v>
      </c>
      <c r="F201">
        <v>7.9344025509842098E-2</v>
      </c>
      <c r="G201">
        <v>6.5466221672163094E-2</v>
      </c>
      <c r="H201">
        <v>6.59651821535822E-2</v>
      </c>
      <c r="I201">
        <v>6.6288203211515795E-2</v>
      </c>
      <c r="J201">
        <v>6.5186952745995702E-2</v>
      </c>
      <c r="K201">
        <v>6.65116183524498E-2</v>
      </c>
      <c r="L201">
        <v>6.6317061000553096E-2</v>
      </c>
      <c r="M201">
        <v>6.7511401108129102E-2</v>
      </c>
      <c r="N201">
        <v>7.11037303950625E-2</v>
      </c>
      <c r="O201">
        <v>7.2860331940655498E-2</v>
      </c>
      <c r="P201">
        <v>7.9349610888365396E-2</v>
      </c>
      <c r="Q201">
        <v>9.5992177095101702E-2</v>
      </c>
      <c r="R201">
        <v>0.13503862745540701</v>
      </c>
      <c r="S201">
        <v>0.14046296089799901</v>
      </c>
      <c r="T201">
        <v>0.13833586257702399</v>
      </c>
      <c r="U201">
        <v>0.13625717086991801</v>
      </c>
      <c r="V201">
        <v>0.13625717086991801</v>
      </c>
      <c r="W201">
        <v>0.13625717086991801</v>
      </c>
      <c r="X201">
        <v>0.134266914322765</v>
      </c>
      <c r="Y201" t="s">
        <v>81</v>
      </c>
      <c r="Z201" t="s">
        <v>28087</v>
      </c>
      <c r="AA201" t="s">
        <v>28088</v>
      </c>
    </row>
    <row r="202" spans="1:27" x14ac:dyDescent="0.75">
      <c r="A202">
        <v>0.14006481542893001</v>
      </c>
      <c r="B202">
        <v>0.132604076516636</v>
      </c>
      <c r="C202">
        <v>0.123952218184381</v>
      </c>
      <c r="D202">
        <v>0.117352825960074</v>
      </c>
      <c r="E202">
        <v>0.108860439814623</v>
      </c>
      <c r="F202">
        <v>7.5637067563673693E-2</v>
      </c>
      <c r="G202">
        <v>7.1003514580407906E-2</v>
      </c>
      <c r="H202">
        <v>7.2931946765285305E-2</v>
      </c>
      <c r="I202">
        <v>7.3598383002733997E-2</v>
      </c>
      <c r="J202">
        <v>7.5689240563060395E-2</v>
      </c>
      <c r="K202">
        <v>8.2414635502867498E-2</v>
      </c>
      <c r="L202">
        <v>9.9898496674693402E-2</v>
      </c>
      <c r="M202">
        <v>0.125197479396157</v>
      </c>
      <c r="N202">
        <v>0.13472151277476299</v>
      </c>
      <c r="O202">
        <v>0.14728536166480299</v>
      </c>
      <c r="P202">
        <v>0.179248706760754</v>
      </c>
      <c r="Q202">
        <v>0.237355646530505</v>
      </c>
      <c r="R202">
        <v>0.37590252299614701</v>
      </c>
      <c r="S202">
        <v>0.41876904056769898</v>
      </c>
      <c r="T202">
        <v>0.319398180264161</v>
      </c>
      <c r="U202">
        <v>0.28464997827642002</v>
      </c>
      <c r="V202">
        <v>0.26135030426730199</v>
      </c>
      <c r="W202">
        <v>0.20594750089972499</v>
      </c>
      <c r="X202">
        <v>0.15395070843550501</v>
      </c>
      <c r="Y202" t="s">
        <v>81</v>
      </c>
      <c r="Z202" t="s">
        <v>28087</v>
      </c>
      <c r="AA202" t="s">
        <v>28089</v>
      </c>
    </row>
    <row r="203" spans="1:27" x14ac:dyDescent="0.75">
      <c r="A203">
        <v>0.116828965797348</v>
      </c>
      <c r="B203">
        <v>0.109800667300941</v>
      </c>
      <c r="C203">
        <v>0.104325165076413</v>
      </c>
      <c r="D203">
        <v>0.10040386309869299</v>
      </c>
      <c r="E203">
        <v>0.101480711869517</v>
      </c>
      <c r="F203">
        <v>0.10386746924944</v>
      </c>
      <c r="G203">
        <v>6.6127219173147497E-2</v>
      </c>
      <c r="H203">
        <v>6.5624596148434397E-2</v>
      </c>
      <c r="I203">
        <v>6.5777629415735298E-2</v>
      </c>
      <c r="J203">
        <v>6.7708094943613795E-2</v>
      </c>
      <c r="K203">
        <v>6.8052068801308596E-2</v>
      </c>
      <c r="L203">
        <v>7.3486855752885105E-2</v>
      </c>
      <c r="M203">
        <v>7.5978911252510106E-2</v>
      </c>
      <c r="N203">
        <v>7.8126992894440403E-2</v>
      </c>
      <c r="O203">
        <v>8.4123369817763402E-2</v>
      </c>
      <c r="P203">
        <v>0.101595837813725</v>
      </c>
      <c r="Q203">
        <v>0.14239254131124801</v>
      </c>
      <c r="R203">
        <v>0.17187601482793799</v>
      </c>
      <c r="S203">
        <v>0.161434653278242</v>
      </c>
      <c r="T203">
        <v>0.15045697330552699</v>
      </c>
      <c r="U203">
        <v>0.148912600883225</v>
      </c>
      <c r="V203">
        <v>0.137415450186645</v>
      </c>
      <c r="W203">
        <v>0.13269107454932799</v>
      </c>
      <c r="X203">
        <v>0.123617184580834</v>
      </c>
      <c r="Y203" t="s">
        <v>81</v>
      </c>
      <c r="Z203" t="s">
        <v>28087</v>
      </c>
      <c r="AA203" t="s">
        <v>28090</v>
      </c>
    </row>
    <row r="204" spans="1:27" x14ac:dyDescent="0.75">
      <c r="A204">
        <v>0.13625717086991801</v>
      </c>
      <c r="B204">
        <v>0.13625717086991801</v>
      </c>
      <c r="C204">
        <v>0.12700778403525301</v>
      </c>
      <c r="D204">
        <v>8.1788559510227399E-2</v>
      </c>
      <c r="E204">
        <v>8.1788559510227399E-2</v>
      </c>
      <c r="F204">
        <v>8.1788559510227399E-2</v>
      </c>
      <c r="G204">
        <v>8.1788559510227399E-2</v>
      </c>
      <c r="H204">
        <v>8.1788559510227399E-2</v>
      </c>
      <c r="I204">
        <v>8.1788559510227399E-2</v>
      </c>
      <c r="J204">
        <v>8.1788559510227399E-2</v>
      </c>
      <c r="K204">
        <v>8.1788559510227399E-2</v>
      </c>
      <c r="L204">
        <v>8.1788559510227399E-2</v>
      </c>
      <c r="M204">
        <v>0.13625717086991801</v>
      </c>
      <c r="N204">
        <v>0.13625717086991801</v>
      </c>
      <c r="O204">
        <v>0.13625717086991801</v>
      </c>
      <c r="P204">
        <v>0.13625717086991801</v>
      </c>
      <c r="Q204">
        <v>0.45501844678307601</v>
      </c>
      <c r="R204">
        <v>0.65148227454900498</v>
      </c>
      <c r="S204">
        <v>0.78251525470675098</v>
      </c>
      <c r="T204">
        <v>0.65148227454900498</v>
      </c>
      <c r="U204">
        <v>0.45501844678307601</v>
      </c>
      <c r="V204">
        <v>0.45501844678307601</v>
      </c>
      <c r="W204">
        <v>0.45501844678307601</v>
      </c>
      <c r="X204">
        <v>0.32749680792367503</v>
      </c>
      <c r="Y204" t="s">
        <v>81</v>
      </c>
      <c r="Z204" t="s">
        <v>28087</v>
      </c>
      <c r="AA204" t="s">
        <v>28091</v>
      </c>
    </row>
    <row r="205" spans="1:27" x14ac:dyDescent="0.75">
      <c r="A205">
        <v>8.5813755632720298E-2</v>
      </c>
      <c r="B205">
        <v>8.1788559510227399E-2</v>
      </c>
      <c r="C205">
        <v>8.1788559510227399E-2</v>
      </c>
      <c r="D205">
        <v>8.1788559510227399E-2</v>
      </c>
      <c r="E205">
        <v>8.1788559510227399E-2</v>
      </c>
      <c r="F205">
        <v>8.1788559510227399E-2</v>
      </c>
      <c r="G205">
        <v>8.1788559510227399E-2</v>
      </c>
      <c r="H205">
        <v>8.1788559510227399E-2</v>
      </c>
      <c r="I205">
        <v>8.1788559510227399E-2</v>
      </c>
      <c r="J205">
        <v>8.1788559510227399E-2</v>
      </c>
      <c r="K205">
        <v>8.1788559510227399E-2</v>
      </c>
      <c r="L205">
        <v>8.1788559510227399E-2</v>
      </c>
      <c r="M205">
        <v>8.1788559510227399E-2</v>
      </c>
      <c r="N205">
        <v>8.1788559510227399E-2</v>
      </c>
      <c r="O205">
        <v>8.1788559510227399E-2</v>
      </c>
      <c r="P205">
        <v>0.13625717086991801</v>
      </c>
      <c r="Q205">
        <v>0.33272099863584598</v>
      </c>
      <c r="R205">
        <v>0.46375397879359298</v>
      </c>
      <c r="S205">
        <v>0.46375397879359298</v>
      </c>
      <c r="T205">
        <v>0.46375397879359298</v>
      </c>
      <c r="U205">
        <v>0.46375397879359298</v>
      </c>
      <c r="V205">
        <v>0.33272099863584598</v>
      </c>
      <c r="W205">
        <v>0.13625717086991801</v>
      </c>
      <c r="X205">
        <v>0.13625717086991801</v>
      </c>
      <c r="Y205" t="s">
        <v>81</v>
      </c>
      <c r="Z205" t="s">
        <v>28087</v>
      </c>
      <c r="AA205" t="s">
        <v>28092</v>
      </c>
    </row>
    <row r="206" spans="1:27" x14ac:dyDescent="0.75">
      <c r="A206">
        <v>0</v>
      </c>
      <c r="B206">
        <v>0</v>
      </c>
      <c r="C206">
        <v>0</v>
      </c>
      <c r="D206">
        <v>0</v>
      </c>
      <c r="E206">
        <v>0</v>
      </c>
      <c r="F206">
        <v>0</v>
      </c>
      <c r="G206" s="47">
        <v>6.5632521255660906E-5</v>
      </c>
      <c r="H206" s="47">
        <v>6.5632521255660906E-5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5.1403390647433E-3</v>
      </c>
      <c r="S206">
        <v>1.1582827351199001E-2</v>
      </c>
      <c r="T206">
        <v>1.0608840735765001E-2</v>
      </c>
      <c r="U206">
        <v>5.0747065434877002E-3</v>
      </c>
      <c r="V206">
        <v>5.0747065434877002E-3</v>
      </c>
      <c r="W206">
        <v>0</v>
      </c>
      <c r="X206">
        <v>0</v>
      </c>
      <c r="Y206" t="s">
        <v>82</v>
      </c>
      <c r="Z206" t="s">
        <v>28087</v>
      </c>
      <c r="AA206" t="s">
        <v>6850</v>
      </c>
    </row>
    <row r="207" spans="1:27" x14ac:dyDescent="0.75">
      <c r="A207">
        <v>0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6.2330634718925004E-3</v>
      </c>
      <c r="H207">
        <v>6.2330634718925004E-3</v>
      </c>
      <c r="I207">
        <v>6.2330634718925004E-3</v>
      </c>
      <c r="J207">
        <v>6.2330634718925004E-3</v>
      </c>
      <c r="K207">
        <v>6.2330634718925004E-3</v>
      </c>
      <c r="L207">
        <v>6.2330634718925004E-3</v>
      </c>
      <c r="M207">
        <v>6.2330634718925004E-3</v>
      </c>
      <c r="N207">
        <v>6.2330634718925004E-3</v>
      </c>
      <c r="O207">
        <v>6.2330634718925004E-3</v>
      </c>
      <c r="P207">
        <v>6.2330634718925004E-3</v>
      </c>
      <c r="Q207">
        <v>6.2330634718925004E-3</v>
      </c>
      <c r="R207">
        <v>1.8779804273306701E-2</v>
      </c>
      <c r="S207">
        <v>0.111472842329707</v>
      </c>
      <c r="T207">
        <v>0.13302576330545901</v>
      </c>
      <c r="U207">
        <v>8.8601078643140402E-2</v>
      </c>
      <c r="V207">
        <v>6.3942911871508997E-3</v>
      </c>
      <c r="W207">
        <v>0</v>
      </c>
      <c r="X207">
        <v>0</v>
      </c>
      <c r="Y207" t="s">
        <v>82</v>
      </c>
      <c r="Z207" t="s">
        <v>28087</v>
      </c>
      <c r="AA207" t="s">
        <v>28088</v>
      </c>
    </row>
    <row r="208" spans="1:27" x14ac:dyDescent="0.75">
      <c r="A208">
        <v>7.6081097936074801E-2</v>
      </c>
      <c r="B208">
        <v>7.6081097936074801E-2</v>
      </c>
      <c r="C208">
        <v>7.6081097936074801E-2</v>
      </c>
      <c r="D208">
        <v>7.6081097936074801E-2</v>
      </c>
      <c r="E208">
        <v>7.6081097936074801E-2</v>
      </c>
      <c r="F208">
        <v>7.6081097936074801E-2</v>
      </c>
      <c r="G208">
        <v>7.6081097936074801E-2</v>
      </c>
      <c r="H208">
        <v>7.6081097936074801E-2</v>
      </c>
      <c r="I208">
        <v>7.6081097936074801E-2</v>
      </c>
      <c r="J208">
        <v>7.6081097936074801E-2</v>
      </c>
      <c r="K208">
        <v>8.0474719964159794E-2</v>
      </c>
      <c r="L208">
        <v>0.119833185046946</v>
      </c>
      <c r="M208">
        <v>0.20558638921714101</v>
      </c>
      <c r="N208">
        <v>0.32804006206275499</v>
      </c>
      <c r="O208">
        <v>0.54107361504344897</v>
      </c>
      <c r="P208">
        <v>0.67265040448676805</v>
      </c>
      <c r="Q208">
        <v>0.90901601701513102</v>
      </c>
      <c r="R208">
        <v>0.95</v>
      </c>
      <c r="S208">
        <v>0.95</v>
      </c>
      <c r="T208">
        <v>0.95</v>
      </c>
      <c r="U208">
        <v>0.53085081423615499</v>
      </c>
      <c r="V208">
        <v>0.21544092368447901</v>
      </c>
      <c r="W208">
        <v>7.0562217647013398E-2</v>
      </c>
      <c r="X208">
        <v>6.6168595618928405E-2</v>
      </c>
      <c r="Y208" t="s">
        <v>82</v>
      </c>
      <c r="Z208" t="s">
        <v>28087</v>
      </c>
      <c r="AA208" t="s">
        <v>28089</v>
      </c>
    </row>
    <row r="209" spans="1:27" x14ac:dyDescent="0.75">
      <c r="A209">
        <v>7.5973882568734899E-2</v>
      </c>
      <c r="B209">
        <v>7.5973882568734899E-2</v>
      </c>
      <c r="C209">
        <v>7.5973882568734899E-2</v>
      </c>
      <c r="D209">
        <v>7.5973882568734899E-2</v>
      </c>
      <c r="E209">
        <v>7.5973882568734899E-2</v>
      </c>
      <c r="F209">
        <v>7.5973882568734899E-2</v>
      </c>
      <c r="G209">
        <v>7.5973882568734899E-2</v>
      </c>
      <c r="H209">
        <v>7.5973882568734899E-2</v>
      </c>
      <c r="I209">
        <v>7.5973882568734899E-2</v>
      </c>
      <c r="J209">
        <v>7.5973882568734899E-2</v>
      </c>
      <c r="K209">
        <v>7.5973882568734899E-2</v>
      </c>
      <c r="L209">
        <v>7.6054126395542196E-2</v>
      </c>
      <c r="M209">
        <v>8.24055468688982E-2</v>
      </c>
      <c r="N209">
        <v>9.4857929810726799E-2</v>
      </c>
      <c r="O209">
        <v>0.11891648806623301</v>
      </c>
      <c r="P209">
        <v>0.145440720272729</v>
      </c>
      <c r="Q209">
        <v>0.23434115385079099</v>
      </c>
      <c r="R209">
        <v>0.367728278684613</v>
      </c>
      <c r="S209">
        <v>0.41110371452064898</v>
      </c>
      <c r="T209">
        <v>0.30815817962018899</v>
      </c>
      <c r="U209">
        <v>0.13695919094230599</v>
      </c>
      <c r="V209">
        <v>7.9190930534374204E-2</v>
      </c>
      <c r="W209">
        <v>6.6573196676700294E-2</v>
      </c>
      <c r="X209">
        <v>6.6573196676700294E-2</v>
      </c>
      <c r="Y209" t="s">
        <v>82</v>
      </c>
      <c r="Z209" t="s">
        <v>28087</v>
      </c>
      <c r="AA209" t="s">
        <v>28090</v>
      </c>
    </row>
    <row r="210" spans="1:27" x14ac:dyDescent="0.75">
      <c r="A210">
        <v>0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.95</v>
      </c>
      <c r="O210">
        <v>0.95</v>
      </c>
      <c r="P210">
        <v>0.95</v>
      </c>
      <c r="Q210">
        <v>0.95</v>
      </c>
      <c r="R210">
        <v>0.95</v>
      </c>
      <c r="S210">
        <v>0.95</v>
      </c>
      <c r="T210">
        <v>0.95</v>
      </c>
      <c r="U210">
        <v>0.95</v>
      </c>
      <c r="V210">
        <v>0.85986610012509002</v>
      </c>
      <c r="W210">
        <v>7.4164749018895996E-3</v>
      </c>
      <c r="X210">
        <v>7.4164749018895996E-3</v>
      </c>
      <c r="Y210" t="s">
        <v>82</v>
      </c>
      <c r="Z210" t="s">
        <v>28087</v>
      </c>
      <c r="AA210" t="s">
        <v>28091</v>
      </c>
    </row>
    <row r="211" spans="1:27" x14ac:dyDescent="0.75">
      <c r="A211">
        <v>0</v>
      </c>
      <c r="B211">
        <v>0</v>
      </c>
      <c r="C211">
        <v>0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 t="s">
        <v>82</v>
      </c>
      <c r="Z211" t="s">
        <v>28087</v>
      </c>
      <c r="AA211" t="s">
        <v>28092</v>
      </c>
    </row>
    <row r="212" spans="1:27" x14ac:dyDescent="0.75">
      <c r="A212">
        <v>0</v>
      </c>
      <c r="B212">
        <v>0</v>
      </c>
      <c r="C212">
        <v>0</v>
      </c>
      <c r="D212">
        <v>0</v>
      </c>
      <c r="E212">
        <v>0</v>
      </c>
      <c r="F212">
        <v>6.5736593708632093E-2</v>
      </c>
      <c r="G212">
        <v>6.5736593708632093E-2</v>
      </c>
      <c r="H212">
        <v>2.6907200274268701E-2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.21219478824006999</v>
      </c>
      <c r="R212">
        <v>0.34366797565733498</v>
      </c>
      <c r="S212">
        <v>0.34366797565733498</v>
      </c>
      <c r="T212">
        <v>0.289853575108797</v>
      </c>
      <c r="U212">
        <v>0</v>
      </c>
      <c r="V212">
        <v>0</v>
      </c>
      <c r="W212">
        <v>0</v>
      </c>
      <c r="X212">
        <v>0</v>
      </c>
      <c r="Y212" t="s">
        <v>83</v>
      </c>
      <c r="Z212" t="s">
        <v>28087</v>
      </c>
      <c r="AA212" t="s">
        <v>6850</v>
      </c>
    </row>
    <row r="213" spans="1:27" x14ac:dyDescent="0.75">
      <c r="A213">
        <v>0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.115804742478626</v>
      </c>
      <c r="S213">
        <v>0.183072743164298</v>
      </c>
      <c r="T213">
        <v>0.183072743164298</v>
      </c>
      <c r="U213">
        <v>3.3634000342835903E-2</v>
      </c>
      <c r="V213">
        <v>0</v>
      </c>
      <c r="W213">
        <v>0</v>
      </c>
      <c r="X213">
        <v>0</v>
      </c>
      <c r="Y213" t="s">
        <v>83</v>
      </c>
      <c r="Z213" t="s">
        <v>28087</v>
      </c>
      <c r="AA213" t="s">
        <v>28088</v>
      </c>
    </row>
    <row r="214" spans="1:27" x14ac:dyDescent="0.75">
      <c r="A214">
        <v>3.5566988868286298E-2</v>
      </c>
      <c r="B214">
        <v>3.5566988868286298E-2</v>
      </c>
      <c r="C214">
        <v>3.5566988868286298E-2</v>
      </c>
      <c r="D214">
        <v>3.5566988868286298E-2</v>
      </c>
      <c r="E214">
        <v>3.5566988868286298E-2</v>
      </c>
      <c r="F214">
        <v>3.5566988868286298E-2</v>
      </c>
      <c r="G214">
        <v>3.5566988868286298E-2</v>
      </c>
      <c r="H214">
        <v>3.5566988868286298E-2</v>
      </c>
      <c r="I214">
        <v>3.5566988868286298E-2</v>
      </c>
      <c r="J214">
        <v>3.5566988868286298E-2</v>
      </c>
      <c r="K214">
        <v>7.1133977736572596E-2</v>
      </c>
      <c r="L214">
        <v>0.32776502629701998</v>
      </c>
      <c r="M214">
        <v>0.56863685401366504</v>
      </c>
      <c r="N214">
        <v>0.60015529570127102</v>
      </c>
      <c r="O214">
        <v>0.74312589159420395</v>
      </c>
      <c r="P214">
        <v>0.79271222979062905</v>
      </c>
      <c r="Q214">
        <v>0.95</v>
      </c>
      <c r="R214">
        <v>0.95</v>
      </c>
      <c r="S214">
        <v>0.95</v>
      </c>
      <c r="T214">
        <v>0.92674925463197899</v>
      </c>
      <c r="U214">
        <v>0.25489117704478298</v>
      </c>
      <c r="V214">
        <v>7.1133977736572596E-2</v>
      </c>
      <c r="W214">
        <v>3.5566988868286298E-2</v>
      </c>
      <c r="X214">
        <v>3.5566988868286298E-2</v>
      </c>
      <c r="Y214" t="s">
        <v>83</v>
      </c>
      <c r="Z214" t="s">
        <v>28087</v>
      </c>
      <c r="AA214" t="s">
        <v>28089</v>
      </c>
    </row>
    <row r="215" spans="1:27" x14ac:dyDescent="0.75">
      <c r="A215">
        <v>0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7.3202954835275197E-2</v>
      </c>
      <c r="O215">
        <v>0.17465633291858301</v>
      </c>
      <c r="P215">
        <v>0.21960886450582501</v>
      </c>
      <c r="Q215">
        <v>0.23905489064361901</v>
      </c>
      <c r="R215">
        <v>0.39426519742440902</v>
      </c>
      <c r="S215">
        <v>0.39426519742440902</v>
      </c>
      <c r="T215">
        <v>7.3202954835275197E-2</v>
      </c>
      <c r="U215">
        <v>0</v>
      </c>
      <c r="V215">
        <v>0</v>
      </c>
      <c r="W215">
        <v>0</v>
      </c>
      <c r="X215">
        <v>0</v>
      </c>
      <c r="Y215" t="s">
        <v>83</v>
      </c>
      <c r="Z215" t="s">
        <v>28087</v>
      </c>
      <c r="AA215" t="s">
        <v>28090</v>
      </c>
    </row>
    <row r="216" spans="1:27" x14ac:dyDescent="0.75">
      <c r="A216">
        <v>0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 t="s">
        <v>83</v>
      </c>
      <c r="Z216" t="s">
        <v>28087</v>
      </c>
      <c r="AA216" t="s">
        <v>28091</v>
      </c>
    </row>
    <row r="217" spans="1:27" x14ac:dyDescent="0.75">
      <c r="A217">
        <v>0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 t="s">
        <v>83</v>
      </c>
      <c r="Z217" t="s">
        <v>28087</v>
      </c>
      <c r="AA217" t="s">
        <v>28092</v>
      </c>
    </row>
    <row r="218" spans="1:27" x14ac:dyDescent="0.75">
      <c r="A218">
        <v>0.25576360190059599</v>
      </c>
      <c r="B218">
        <v>0.21090857825069301</v>
      </c>
      <c r="C218">
        <v>0.21090857825069301</v>
      </c>
      <c r="D218">
        <v>0.21090857825069301</v>
      </c>
      <c r="E218">
        <v>0.326098592423261</v>
      </c>
      <c r="F218">
        <v>0.351578559296021</v>
      </c>
      <c r="G218">
        <v>0.351578559296021</v>
      </c>
      <c r="H218">
        <v>0.28124356877335699</v>
      </c>
      <c r="I218">
        <v>0.24834131646855601</v>
      </c>
      <c r="J218">
        <v>0.21090857825069301</v>
      </c>
      <c r="K218">
        <v>0.21090857825069301</v>
      </c>
      <c r="L218">
        <v>0.21090857825069301</v>
      </c>
      <c r="M218">
        <v>0.25576360190059599</v>
      </c>
      <c r="N218">
        <v>0.25576360190059599</v>
      </c>
      <c r="O218">
        <v>0.28124356877335699</v>
      </c>
      <c r="P218">
        <v>0.351578559296021</v>
      </c>
      <c r="Q218">
        <v>0.56248713754671398</v>
      </c>
      <c r="R218">
        <v>0.95</v>
      </c>
      <c r="S218">
        <v>0.95</v>
      </c>
      <c r="T218">
        <v>0.45703284842136799</v>
      </c>
      <c r="U218">
        <v>0.45703284842136799</v>
      </c>
      <c r="V218">
        <v>0.351578559296021</v>
      </c>
      <c r="W218">
        <v>0.351578559296021</v>
      </c>
      <c r="X218">
        <v>0.326098592423261</v>
      </c>
      <c r="Y218" t="s">
        <v>84</v>
      </c>
      <c r="Z218" t="s">
        <v>28087</v>
      </c>
      <c r="AA218" t="s">
        <v>6850</v>
      </c>
    </row>
    <row r="219" spans="1:27" x14ac:dyDescent="0.75">
      <c r="A219">
        <v>0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 t="s">
        <v>84</v>
      </c>
      <c r="Z219" t="s">
        <v>28087</v>
      </c>
      <c r="AA219" t="s">
        <v>28088</v>
      </c>
    </row>
    <row r="220" spans="1:27" x14ac:dyDescent="0.75">
      <c r="A220">
        <v>0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.16190384075721001</v>
      </c>
      <c r="S220">
        <v>0.139393600567986</v>
      </c>
      <c r="T220">
        <v>0</v>
      </c>
      <c r="U220">
        <v>0</v>
      </c>
      <c r="V220">
        <v>0</v>
      </c>
      <c r="W220">
        <v>0</v>
      </c>
      <c r="X220">
        <v>0</v>
      </c>
      <c r="Y220" t="s">
        <v>84</v>
      </c>
      <c r="Z220" t="s">
        <v>28087</v>
      </c>
      <c r="AA220" t="s">
        <v>28089</v>
      </c>
    </row>
    <row r="221" spans="1:27" x14ac:dyDescent="0.75">
      <c r="A221">
        <v>0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 t="s">
        <v>84</v>
      </c>
      <c r="Z221" t="s">
        <v>28087</v>
      </c>
      <c r="AA221" t="s">
        <v>28090</v>
      </c>
    </row>
    <row r="222" spans="1:27" x14ac:dyDescent="0.75">
      <c r="A222">
        <v>0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 t="s">
        <v>84</v>
      </c>
      <c r="Z222" t="s">
        <v>28087</v>
      </c>
      <c r="AA222" t="s">
        <v>28091</v>
      </c>
    </row>
    <row r="223" spans="1:27" x14ac:dyDescent="0.75">
      <c r="A223">
        <v>0</v>
      </c>
      <c r="B223">
        <v>0</v>
      </c>
      <c r="C223">
        <v>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 t="s">
        <v>84</v>
      </c>
      <c r="Z223" t="s">
        <v>28087</v>
      </c>
      <c r="AA223" t="s">
        <v>28092</v>
      </c>
    </row>
    <row r="224" spans="1:27" x14ac:dyDescent="0.75">
      <c r="A224">
        <v>4.2629021814975E-3</v>
      </c>
      <c r="B224">
        <v>4.2629021814975E-3</v>
      </c>
      <c r="C224">
        <v>4.2629021814975E-3</v>
      </c>
      <c r="D224">
        <v>4.2629021814975E-3</v>
      </c>
      <c r="E224">
        <v>4.2629021814975E-3</v>
      </c>
      <c r="F224">
        <v>4.2629021814975E-3</v>
      </c>
      <c r="G224">
        <v>2.0710599765109101E-2</v>
      </c>
      <c r="H224">
        <v>2.16342285711002E-2</v>
      </c>
      <c r="I224">
        <v>9.2185259674885008E-3</v>
      </c>
      <c r="J224">
        <v>9.2185259674885008E-3</v>
      </c>
      <c r="K224">
        <v>9.2185259674885008E-3</v>
      </c>
      <c r="L224">
        <v>9.2185259674885008E-3</v>
      </c>
      <c r="M224">
        <v>9.2185259674885008E-3</v>
      </c>
      <c r="N224">
        <v>9.2185259674885008E-3</v>
      </c>
      <c r="O224">
        <v>9.2185259674885008E-3</v>
      </c>
      <c r="P224">
        <v>9.2185259674885008E-3</v>
      </c>
      <c r="Q224">
        <v>9.2185259674885008E-3</v>
      </c>
      <c r="R224">
        <v>0.16617621601124</v>
      </c>
      <c r="S224">
        <v>0.34609437086033501</v>
      </c>
      <c r="T224">
        <v>0.22277216316809401</v>
      </c>
      <c r="U224">
        <v>6.2267975337236298E-2</v>
      </c>
      <c r="V224">
        <v>4.9556237859909001E-3</v>
      </c>
      <c r="W224">
        <v>4.2629021814975E-3</v>
      </c>
      <c r="X224">
        <v>4.2629021814975E-3</v>
      </c>
      <c r="Y224" t="s">
        <v>85</v>
      </c>
      <c r="Z224" t="s">
        <v>28087</v>
      </c>
      <c r="AA224" t="s">
        <v>6850</v>
      </c>
    </row>
    <row r="225" spans="1:27" x14ac:dyDescent="0.75">
      <c r="A225">
        <v>0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4.4827080752310601E-2</v>
      </c>
      <c r="T225">
        <v>3.2771060520262699E-2</v>
      </c>
      <c r="U225">
        <v>8.7922357493386994E-3</v>
      </c>
      <c r="V225">
        <v>0</v>
      </c>
      <c r="W225">
        <v>0</v>
      </c>
      <c r="X225">
        <v>0</v>
      </c>
      <c r="Y225" t="s">
        <v>85</v>
      </c>
      <c r="Z225" t="s">
        <v>28087</v>
      </c>
      <c r="AA225" t="s">
        <v>28088</v>
      </c>
    </row>
    <row r="226" spans="1:27" x14ac:dyDescent="0.75">
      <c r="A226">
        <v>4.5642452667413798E-2</v>
      </c>
      <c r="B226">
        <v>4.5642452667413798E-2</v>
      </c>
      <c r="C226">
        <v>4.5642452667413798E-2</v>
      </c>
      <c r="D226">
        <v>4.5642452667413798E-2</v>
      </c>
      <c r="E226">
        <v>4.5642452667413798E-2</v>
      </c>
      <c r="F226">
        <v>4.5642452667413798E-2</v>
      </c>
      <c r="G226">
        <v>4.5642452667413798E-2</v>
      </c>
      <c r="H226">
        <v>4.5642452667413798E-2</v>
      </c>
      <c r="I226">
        <v>4.5642452667413798E-2</v>
      </c>
      <c r="J226">
        <v>4.5642452667413798E-2</v>
      </c>
      <c r="K226">
        <v>5.4744334089259203E-2</v>
      </c>
      <c r="L226">
        <v>8.3881311332191594E-2</v>
      </c>
      <c r="M226">
        <v>0.17643406257444699</v>
      </c>
      <c r="N226">
        <v>0.26308585200064899</v>
      </c>
      <c r="O226">
        <v>0.43113021820001601</v>
      </c>
      <c r="P226">
        <v>0.72387740346703999</v>
      </c>
      <c r="Q226">
        <v>0.95</v>
      </c>
      <c r="R226">
        <v>0.95</v>
      </c>
      <c r="S226">
        <v>0.95</v>
      </c>
      <c r="T226">
        <v>0.95</v>
      </c>
      <c r="U226">
        <v>0.49800517671219902</v>
      </c>
      <c r="V226">
        <v>0.24722995194849101</v>
      </c>
      <c r="W226">
        <v>3.5710993059226599E-2</v>
      </c>
      <c r="X226">
        <v>3.5710993059226599E-2</v>
      </c>
      <c r="Y226" t="s">
        <v>85</v>
      </c>
      <c r="Z226" t="s">
        <v>28087</v>
      </c>
      <c r="AA226" t="s">
        <v>28089</v>
      </c>
    </row>
    <row r="227" spans="1:27" x14ac:dyDescent="0.75">
      <c r="A227">
        <v>0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2.4210314336107701E-2</v>
      </c>
      <c r="R227">
        <v>9.4653511097369095E-2</v>
      </c>
      <c r="S227">
        <v>7.51647103454815E-2</v>
      </c>
      <c r="T227">
        <v>1.07489777342885E-2</v>
      </c>
      <c r="U227">
        <v>0</v>
      </c>
      <c r="V227">
        <v>0</v>
      </c>
      <c r="W227">
        <v>0</v>
      </c>
      <c r="X227">
        <v>0</v>
      </c>
      <c r="Y227" t="s">
        <v>85</v>
      </c>
      <c r="Z227" t="s">
        <v>28087</v>
      </c>
      <c r="AA227" t="s">
        <v>28090</v>
      </c>
    </row>
    <row r="228" spans="1:27" x14ac:dyDescent="0.75">
      <c r="A228">
        <v>7.9662984516736202E-2</v>
      </c>
      <c r="B228">
        <v>7.9662984516736202E-2</v>
      </c>
      <c r="C228">
        <v>7.9662984516736202E-2</v>
      </c>
      <c r="D228">
        <v>7.9662984516736202E-2</v>
      </c>
      <c r="E228">
        <v>7.9662984516736202E-2</v>
      </c>
      <c r="F228">
        <v>7.9662984516736202E-2</v>
      </c>
      <c r="G228">
        <v>7.9662984516736202E-2</v>
      </c>
      <c r="H228">
        <v>7.9662984516736202E-2</v>
      </c>
      <c r="I228">
        <v>7.9662984516736202E-2</v>
      </c>
      <c r="J228">
        <v>7.9662984516736202E-2</v>
      </c>
      <c r="K228">
        <v>7.9662984516736202E-2</v>
      </c>
      <c r="L228">
        <v>7.9662984516736202E-2</v>
      </c>
      <c r="M228">
        <v>0.13209076065168199</v>
      </c>
      <c r="N228">
        <v>0.95</v>
      </c>
      <c r="O228">
        <v>0.95</v>
      </c>
      <c r="P228">
        <v>0.95</v>
      </c>
      <c r="Q228">
        <v>0.95</v>
      </c>
      <c r="R228">
        <v>0.95</v>
      </c>
      <c r="S228">
        <v>0.95</v>
      </c>
      <c r="T228">
        <v>0.95</v>
      </c>
      <c r="U228">
        <v>0.95</v>
      </c>
      <c r="V228">
        <v>0.57602465727486196</v>
      </c>
      <c r="W228">
        <v>0</v>
      </c>
      <c r="X228">
        <v>0</v>
      </c>
      <c r="Y228" t="s">
        <v>85</v>
      </c>
      <c r="Z228" t="s">
        <v>28087</v>
      </c>
      <c r="AA228" t="s">
        <v>28091</v>
      </c>
    </row>
    <row r="229" spans="1:27" x14ac:dyDescent="0.75">
      <c r="A229">
        <v>0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 t="s">
        <v>85</v>
      </c>
      <c r="Z229" t="s">
        <v>28087</v>
      </c>
      <c r="AA229" t="s">
        <v>28092</v>
      </c>
    </row>
    <row r="230" spans="1:27" x14ac:dyDescent="0.75">
      <c r="A230">
        <v>1.25518199258526E-2</v>
      </c>
      <c r="B230">
        <v>1.0573543959278E-2</v>
      </c>
      <c r="C230">
        <v>9.5744749904415997E-3</v>
      </c>
      <c r="D230">
        <v>9.4028108116651996E-3</v>
      </c>
      <c r="E230">
        <v>9.2858261664176996E-3</v>
      </c>
      <c r="F230">
        <v>9.2811562386892997E-3</v>
      </c>
      <c r="G230">
        <v>1.83181757492978E-2</v>
      </c>
      <c r="H230">
        <v>3.2221910196024203E-2</v>
      </c>
      <c r="I230">
        <v>2.2138235744156801E-2</v>
      </c>
      <c r="J230">
        <v>1.03338998198979E-2</v>
      </c>
      <c r="K230">
        <v>1.0375219813343099E-2</v>
      </c>
      <c r="L230">
        <v>1.0633543663636801E-2</v>
      </c>
      <c r="M230">
        <v>1.06940753850786E-2</v>
      </c>
      <c r="N230">
        <v>1.0771513427157599E-2</v>
      </c>
      <c r="O230">
        <v>1.1083275437786699E-2</v>
      </c>
      <c r="P230">
        <v>1.32785552612099E-2</v>
      </c>
      <c r="Q230">
        <v>1.5495884237072301E-2</v>
      </c>
      <c r="R230">
        <v>4.4634518985162401E-2</v>
      </c>
      <c r="S230">
        <v>0.12480387765510501</v>
      </c>
      <c r="T230">
        <v>0.10168111474237999</v>
      </c>
      <c r="U230">
        <v>6.2014334826093399E-2</v>
      </c>
      <c r="V230">
        <v>3.0853444032568601E-2</v>
      </c>
      <c r="W230">
        <v>1.62257525619183E-2</v>
      </c>
      <c r="X230">
        <v>1.39911034743543E-2</v>
      </c>
      <c r="Y230" t="s">
        <v>86</v>
      </c>
      <c r="Z230" t="s">
        <v>28087</v>
      </c>
      <c r="AA230" t="s">
        <v>6850</v>
      </c>
    </row>
    <row r="231" spans="1:27" x14ac:dyDescent="0.75">
      <c r="A231">
        <v>2.0984748816984099E-2</v>
      </c>
      <c r="B231">
        <v>2.0503495030667299E-2</v>
      </c>
      <c r="C231">
        <v>1.98100994325104E-2</v>
      </c>
      <c r="D231">
        <v>1.9411677750363999E-2</v>
      </c>
      <c r="E231">
        <v>1.93436238984988E-2</v>
      </c>
      <c r="F231">
        <v>1.7291737457192299E-2</v>
      </c>
      <c r="G231">
        <v>1.68452864550542E-2</v>
      </c>
      <c r="H231">
        <v>1.6882010412032501E-2</v>
      </c>
      <c r="I231">
        <v>1.666491788567E-2</v>
      </c>
      <c r="J231">
        <v>1.6577430632023601E-2</v>
      </c>
      <c r="K231">
        <v>1.6682651788436201E-2</v>
      </c>
      <c r="L231">
        <v>1.6834054983302298E-2</v>
      </c>
      <c r="M231">
        <v>1.7075605517229801E-2</v>
      </c>
      <c r="N231">
        <v>1.8589268009583201E-2</v>
      </c>
      <c r="O231">
        <v>1.9970812926328799E-2</v>
      </c>
      <c r="P231">
        <v>2.31995654899547E-2</v>
      </c>
      <c r="Q231">
        <v>2.9464731663455101E-2</v>
      </c>
      <c r="R231">
        <v>5.0837631277233598E-2</v>
      </c>
      <c r="S231">
        <v>0.164502785491903</v>
      </c>
      <c r="T231">
        <v>0.211880384556935</v>
      </c>
      <c r="U231">
        <v>0.14226750096485799</v>
      </c>
      <c r="V231">
        <v>0.103500746170459</v>
      </c>
      <c r="W231">
        <v>5.2890034957370699E-2</v>
      </c>
      <c r="X231">
        <v>2.83459440726949E-2</v>
      </c>
      <c r="Y231" t="s">
        <v>86</v>
      </c>
      <c r="Z231" t="s">
        <v>28087</v>
      </c>
      <c r="AA231" t="s">
        <v>28088</v>
      </c>
    </row>
    <row r="232" spans="1:27" x14ac:dyDescent="0.75">
      <c r="A232">
        <v>0.15276597395040001</v>
      </c>
      <c r="B232">
        <v>0.14270704950398</v>
      </c>
      <c r="C232">
        <v>0.14203217258474601</v>
      </c>
      <c r="D232">
        <v>0.14152138522558999</v>
      </c>
      <c r="E232">
        <v>0.140743366297164</v>
      </c>
      <c r="F232">
        <v>0.138146219250563</v>
      </c>
      <c r="G232">
        <v>0.13777240760512899</v>
      </c>
      <c r="H232">
        <v>0.13791438414353899</v>
      </c>
      <c r="I232">
        <v>0.13796181384018999</v>
      </c>
      <c r="J232">
        <v>0.13857980637859699</v>
      </c>
      <c r="K232">
        <v>0.14706956580336</v>
      </c>
      <c r="L232">
        <v>0.192796637923872</v>
      </c>
      <c r="M232">
        <v>0.26080957271527999</v>
      </c>
      <c r="N232">
        <v>0.36026448949203499</v>
      </c>
      <c r="O232">
        <v>0.47241501553200199</v>
      </c>
      <c r="P232">
        <v>0.58284408581098202</v>
      </c>
      <c r="Q232">
        <v>0.71768233766826495</v>
      </c>
      <c r="R232">
        <v>0.94796125055971603</v>
      </c>
      <c r="S232">
        <v>0.95</v>
      </c>
      <c r="T232">
        <v>0.95</v>
      </c>
      <c r="U232">
        <v>0.67588638257990097</v>
      </c>
      <c r="V232">
        <v>0.483990752616627</v>
      </c>
      <c r="W232">
        <v>0.23871585110544599</v>
      </c>
      <c r="X232">
        <v>0.16940348327399399</v>
      </c>
      <c r="Y232" t="s">
        <v>86</v>
      </c>
      <c r="Z232" t="s">
        <v>28087</v>
      </c>
      <c r="AA232" t="s">
        <v>28089</v>
      </c>
    </row>
    <row r="233" spans="1:27" x14ac:dyDescent="0.75">
      <c r="A233">
        <v>3.6121542115688299E-2</v>
      </c>
      <c r="B233">
        <v>3.4582520384645703E-2</v>
      </c>
      <c r="C233">
        <v>3.3569284643976599E-2</v>
      </c>
      <c r="D233">
        <v>3.3207430656960302E-2</v>
      </c>
      <c r="E233">
        <v>3.2750961937890698E-2</v>
      </c>
      <c r="F233">
        <v>3.2889485037940397E-2</v>
      </c>
      <c r="G233">
        <v>2.9885885204844E-2</v>
      </c>
      <c r="H233">
        <v>3.1123009045271599E-2</v>
      </c>
      <c r="I233">
        <v>2.9830721138452601E-2</v>
      </c>
      <c r="J233">
        <v>2.99683526980353E-2</v>
      </c>
      <c r="K233">
        <v>2.99957675673935E-2</v>
      </c>
      <c r="L233">
        <v>3.0713569085832702E-2</v>
      </c>
      <c r="M233">
        <v>3.34538301535088E-2</v>
      </c>
      <c r="N233">
        <v>4.1458080465630903E-2</v>
      </c>
      <c r="O233">
        <v>5.19970917678012E-2</v>
      </c>
      <c r="P233">
        <v>6.8816448446720704E-2</v>
      </c>
      <c r="Q233">
        <v>0.10613889557136701</v>
      </c>
      <c r="R233">
        <v>0.18807436198900301</v>
      </c>
      <c r="S233">
        <v>0.27405196144115401</v>
      </c>
      <c r="T233">
        <v>0.24654972111721299</v>
      </c>
      <c r="U233">
        <v>0.180365768784228</v>
      </c>
      <c r="V233">
        <v>8.1828035791370698E-2</v>
      </c>
      <c r="W233">
        <v>4.5544121868142003E-2</v>
      </c>
      <c r="X233">
        <v>3.6743391591373901E-2</v>
      </c>
      <c r="Y233" t="s">
        <v>86</v>
      </c>
      <c r="Z233" t="s">
        <v>28087</v>
      </c>
      <c r="AA233" t="s">
        <v>28090</v>
      </c>
    </row>
    <row r="234" spans="1:27" x14ac:dyDescent="0.75">
      <c r="A234">
        <v>0.38195220664750501</v>
      </c>
      <c r="B234">
        <v>0.38195220664750501</v>
      </c>
      <c r="C234">
        <v>0.38195220664750501</v>
      </c>
      <c r="D234">
        <v>0.38195220664750501</v>
      </c>
      <c r="E234">
        <v>0.37762868115311499</v>
      </c>
      <c r="F234">
        <v>0.37762868115311499</v>
      </c>
      <c r="G234">
        <v>0.37762868115311499</v>
      </c>
      <c r="H234">
        <v>0.37762868115311499</v>
      </c>
      <c r="I234">
        <v>0.37762868115311499</v>
      </c>
      <c r="J234">
        <v>0.37762868115311499</v>
      </c>
      <c r="K234">
        <v>0.401367283395899</v>
      </c>
      <c r="L234">
        <v>0.90513957944509404</v>
      </c>
      <c r="M234">
        <v>0.95</v>
      </c>
      <c r="N234">
        <v>0.95</v>
      </c>
      <c r="O234">
        <v>0.95</v>
      </c>
      <c r="P234">
        <v>0.95</v>
      </c>
      <c r="Q234">
        <v>0.95</v>
      </c>
      <c r="R234">
        <v>0.95</v>
      </c>
      <c r="S234">
        <v>0.95</v>
      </c>
      <c r="T234">
        <v>0.95</v>
      </c>
      <c r="U234">
        <v>0.95</v>
      </c>
      <c r="V234">
        <v>0.95</v>
      </c>
      <c r="W234">
        <v>0.701600779401792</v>
      </c>
      <c r="X234">
        <v>0.40119053549833</v>
      </c>
      <c r="Y234" t="s">
        <v>86</v>
      </c>
      <c r="Z234" t="s">
        <v>28087</v>
      </c>
      <c r="AA234" t="s">
        <v>28091</v>
      </c>
    </row>
    <row r="235" spans="1:27" x14ac:dyDescent="0.75">
      <c r="A235">
        <v>1.04417219487162E-2</v>
      </c>
      <c r="B235">
        <v>8.3003531897020994E-3</v>
      </c>
      <c r="C235">
        <v>8.3003531897020994E-3</v>
      </c>
      <c r="D235">
        <v>8.3003531897020994E-3</v>
      </c>
      <c r="E235">
        <v>8.3003531897020994E-3</v>
      </c>
      <c r="F235">
        <v>8.3003531897020994E-3</v>
      </c>
      <c r="G235">
        <v>8.3003531897020994E-3</v>
      </c>
      <c r="H235">
        <v>8.3003531897020994E-3</v>
      </c>
      <c r="I235">
        <v>8.3003531897020994E-3</v>
      </c>
      <c r="J235">
        <v>8.3003531897020994E-3</v>
      </c>
      <c r="K235">
        <v>8.3003531897020994E-3</v>
      </c>
      <c r="L235">
        <v>8.3003531897020994E-3</v>
      </c>
      <c r="M235">
        <v>8.3003531897020994E-3</v>
      </c>
      <c r="N235">
        <v>8.3003531897020994E-3</v>
      </c>
      <c r="O235">
        <v>8.3003531897020994E-3</v>
      </c>
      <c r="P235">
        <v>1.2630676680152801E-2</v>
      </c>
      <c r="Q235">
        <v>1.2630676680152801E-2</v>
      </c>
      <c r="R235">
        <v>0.27491096068104298</v>
      </c>
      <c r="S235">
        <v>0.61953537096110101</v>
      </c>
      <c r="T235">
        <v>0.61039886425597401</v>
      </c>
      <c r="U235">
        <v>0.473432839631798</v>
      </c>
      <c r="V235">
        <v>0.135416081522413</v>
      </c>
      <c r="W235">
        <v>3.34189486327401E-2</v>
      </c>
      <c r="X235">
        <v>3.34189486327401E-2</v>
      </c>
      <c r="Y235" t="s">
        <v>86</v>
      </c>
      <c r="Z235" t="s">
        <v>28087</v>
      </c>
      <c r="AA235" t="s">
        <v>28092</v>
      </c>
    </row>
    <row r="236" spans="1:27" x14ac:dyDescent="0.75">
      <c r="A236">
        <v>0</v>
      </c>
      <c r="B236">
        <v>0</v>
      </c>
      <c r="C236">
        <v>0</v>
      </c>
      <c r="D236">
        <v>0</v>
      </c>
      <c r="E236">
        <v>0</v>
      </c>
      <c r="F236">
        <v>0</v>
      </c>
      <c r="G236">
        <v>8.4317986973222996E-3</v>
      </c>
      <c r="H236">
        <v>6.2140054915750002E-3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R236">
        <v>0</v>
      </c>
      <c r="S236">
        <v>5.1762456519045499E-2</v>
      </c>
      <c r="T236">
        <v>2.19896288607586E-2</v>
      </c>
      <c r="U236">
        <v>0</v>
      </c>
      <c r="V236">
        <v>0</v>
      </c>
      <c r="W236">
        <v>0</v>
      </c>
      <c r="X236">
        <v>0</v>
      </c>
      <c r="Y236" t="s">
        <v>87</v>
      </c>
      <c r="Z236" t="s">
        <v>28087</v>
      </c>
      <c r="AA236" t="s">
        <v>6850</v>
      </c>
    </row>
    <row r="237" spans="1:27" x14ac:dyDescent="0.75">
      <c r="A237">
        <v>0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.13191685058713901</v>
      </c>
      <c r="T237">
        <v>5.5627902696043799E-2</v>
      </c>
      <c r="U237">
        <v>4.4983541437326998E-3</v>
      </c>
      <c r="V237">
        <v>0</v>
      </c>
      <c r="W237">
        <v>0</v>
      </c>
      <c r="X237">
        <v>0</v>
      </c>
      <c r="Y237" t="s">
        <v>87</v>
      </c>
      <c r="Z237" t="s">
        <v>28087</v>
      </c>
      <c r="AA237" t="s">
        <v>28088</v>
      </c>
    </row>
    <row r="238" spans="1:27" x14ac:dyDescent="0.75">
      <c r="A238">
        <v>0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3.6506290244246002E-3</v>
      </c>
      <c r="N238">
        <v>1.8502051646515801E-2</v>
      </c>
      <c r="O238">
        <v>0.157613142501485</v>
      </c>
      <c r="P238">
        <v>0.385334956040216</v>
      </c>
      <c r="Q238">
        <v>0.85076250037387102</v>
      </c>
      <c r="R238">
        <v>0.95</v>
      </c>
      <c r="S238">
        <v>0.95</v>
      </c>
      <c r="T238">
        <v>0.95</v>
      </c>
      <c r="U238">
        <v>0.10163683079364</v>
      </c>
      <c r="V238">
        <v>0</v>
      </c>
      <c r="W238">
        <v>0</v>
      </c>
      <c r="X238">
        <v>0</v>
      </c>
      <c r="Y238" t="s">
        <v>87</v>
      </c>
      <c r="Z238" t="s">
        <v>28087</v>
      </c>
      <c r="AA238" t="s">
        <v>28089</v>
      </c>
    </row>
    <row r="239" spans="1:27" x14ac:dyDescent="0.75">
      <c r="A239">
        <v>0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1.5856569734255699E-2</v>
      </c>
      <c r="R239">
        <v>0.41175803844750197</v>
      </c>
      <c r="S239">
        <v>0.40079254992480801</v>
      </c>
      <c r="T239">
        <v>3.6052001833606399E-2</v>
      </c>
      <c r="U239">
        <v>0</v>
      </c>
      <c r="V239">
        <v>0</v>
      </c>
      <c r="W239">
        <v>0</v>
      </c>
      <c r="X239">
        <v>0</v>
      </c>
      <c r="Y239" t="s">
        <v>87</v>
      </c>
      <c r="Z239" t="s">
        <v>28087</v>
      </c>
      <c r="AA239" t="s">
        <v>28090</v>
      </c>
    </row>
    <row r="240" spans="1:27" x14ac:dyDescent="0.75">
      <c r="A240">
        <v>0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.48362537689480101</v>
      </c>
      <c r="P240">
        <v>0.95</v>
      </c>
      <c r="Q240">
        <v>0.95</v>
      </c>
      <c r="R240">
        <v>0.95</v>
      </c>
      <c r="S240">
        <v>0.95</v>
      </c>
      <c r="T240">
        <v>0.95</v>
      </c>
      <c r="U240">
        <v>0</v>
      </c>
      <c r="V240">
        <v>0</v>
      </c>
      <c r="W240">
        <v>0</v>
      </c>
      <c r="X240">
        <v>0</v>
      </c>
      <c r="Y240" t="s">
        <v>87</v>
      </c>
      <c r="Z240" t="s">
        <v>28087</v>
      </c>
      <c r="AA240" t="s">
        <v>28091</v>
      </c>
    </row>
    <row r="241" spans="1:27" x14ac:dyDescent="0.75">
      <c r="A241">
        <v>0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 t="s">
        <v>87</v>
      </c>
      <c r="Z241" t="s">
        <v>28087</v>
      </c>
      <c r="AA241" t="s">
        <v>28092</v>
      </c>
    </row>
    <row r="242" spans="1:27" x14ac:dyDescent="0.75">
      <c r="A242">
        <v>0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 t="s">
        <v>88</v>
      </c>
      <c r="Z242" t="s">
        <v>28087</v>
      </c>
      <c r="AA242" t="s">
        <v>6850</v>
      </c>
    </row>
    <row r="243" spans="1:27" x14ac:dyDescent="0.75">
      <c r="A243">
        <v>0.112980937609446</v>
      </c>
      <c r="B243">
        <v>0.112980937609446</v>
      </c>
      <c r="C243">
        <v>0.112980937609446</v>
      </c>
      <c r="D243">
        <v>0.112980937609446</v>
      </c>
      <c r="E243">
        <v>0.112980937609446</v>
      </c>
      <c r="F243">
        <v>0.112980937609446</v>
      </c>
      <c r="G243">
        <v>0.112980937609446</v>
      </c>
      <c r="H243">
        <v>0.112980937609446</v>
      </c>
      <c r="I243">
        <v>0.112980937609446</v>
      </c>
      <c r="J243">
        <v>0.112980937609446</v>
      </c>
      <c r="K243">
        <v>0.115766248061239</v>
      </c>
      <c r="L243">
        <v>0.122971931755641</v>
      </c>
      <c r="M243">
        <v>0.135339470655926</v>
      </c>
      <c r="N243">
        <v>0.137963176064442</v>
      </c>
      <c r="O243">
        <v>0.137963176064442</v>
      </c>
      <c r="P243">
        <v>0.152954420373242</v>
      </c>
      <c r="Q243">
        <v>0.21833791964777099</v>
      </c>
      <c r="R243">
        <v>0.319131935758243</v>
      </c>
      <c r="S243">
        <v>0.26446190023515298</v>
      </c>
      <c r="T243">
        <v>0.26446190023515298</v>
      </c>
      <c r="U243">
        <v>0.20030469805373499</v>
      </c>
      <c r="V243">
        <v>0.112980937609446</v>
      </c>
      <c r="W243">
        <v>0.112980937609446</v>
      </c>
      <c r="X243">
        <v>0.112980937609446</v>
      </c>
      <c r="Y243" t="s">
        <v>88</v>
      </c>
      <c r="Z243" t="s">
        <v>28087</v>
      </c>
      <c r="AA243" t="s">
        <v>28088</v>
      </c>
    </row>
    <row r="244" spans="1:27" x14ac:dyDescent="0.75">
      <c r="A244">
        <v>7.64895572927001E-2</v>
      </c>
      <c r="B244">
        <v>7.64895572927001E-2</v>
      </c>
      <c r="C244">
        <v>7.64895572927001E-2</v>
      </c>
      <c r="D244">
        <v>7.64895572927001E-2</v>
      </c>
      <c r="E244">
        <v>7.64895572927001E-2</v>
      </c>
      <c r="F244">
        <v>7.64895572927001E-2</v>
      </c>
      <c r="G244">
        <v>7.64895572927001E-2</v>
      </c>
      <c r="H244">
        <v>7.64895572927001E-2</v>
      </c>
      <c r="I244">
        <v>7.64895572927001E-2</v>
      </c>
      <c r="J244">
        <v>0.11876036665211701</v>
      </c>
      <c r="K244">
        <v>0.24299935187757099</v>
      </c>
      <c r="L244">
        <v>0.42377365977540599</v>
      </c>
      <c r="M244">
        <v>0.60096927370607001</v>
      </c>
      <c r="N244">
        <v>0.74435829266034403</v>
      </c>
      <c r="O244">
        <v>0.85753951562768704</v>
      </c>
      <c r="P244">
        <v>0.87699112469081997</v>
      </c>
      <c r="Q244">
        <v>0.95</v>
      </c>
      <c r="R244">
        <v>0.95</v>
      </c>
      <c r="S244">
        <v>0.86170125524119501</v>
      </c>
      <c r="T244">
        <v>0.65241802573971996</v>
      </c>
      <c r="U244">
        <v>0.26596933984101101</v>
      </c>
      <c r="V244">
        <v>7.9264050368371697E-2</v>
      </c>
      <c r="W244">
        <v>7.9264050368371697E-2</v>
      </c>
      <c r="X244">
        <v>7.9264050368371697E-2</v>
      </c>
      <c r="Y244" t="s">
        <v>88</v>
      </c>
      <c r="Z244" t="s">
        <v>28087</v>
      </c>
      <c r="AA244" t="s">
        <v>28089</v>
      </c>
    </row>
    <row r="245" spans="1:27" x14ac:dyDescent="0.75">
      <c r="A245">
        <v>0</v>
      </c>
      <c r="B245">
        <v>0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2.2609745514912499E-2</v>
      </c>
      <c r="P245">
        <v>4.5219491029825101E-2</v>
      </c>
      <c r="Q245">
        <v>6.02878756437586E-2</v>
      </c>
      <c r="R245">
        <v>4.5219491029825101E-2</v>
      </c>
      <c r="S245">
        <v>4.5219491029825101E-2</v>
      </c>
      <c r="T245">
        <v>0</v>
      </c>
      <c r="U245">
        <v>0</v>
      </c>
      <c r="V245">
        <v>0</v>
      </c>
      <c r="W245">
        <v>0</v>
      </c>
      <c r="X245">
        <v>0</v>
      </c>
      <c r="Y245" t="s">
        <v>88</v>
      </c>
      <c r="Z245" t="s">
        <v>28087</v>
      </c>
      <c r="AA245" t="s">
        <v>28090</v>
      </c>
    </row>
    <row r="246" spans="1:27" x14ac:dyDescent="0.75">
      <c r="A246">
        <v>0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 t="s">
        <v>88</v>
      </c>
      <c r="Z246" t="s">
        <v>28087</v>
      </c>
      <c r="AA246" t="s">
        <v>28091</v>
      </c>
    </row>
    <row r="247" spans="1:27" x14ac:dyDescent="0.75">
      <c r="A247">
        <v>0</v>
      </c>
      <c r="B247">
        <v>0</v>
      </c>
      <c r="C247">
        <v>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 t="s">
        <v>88</v>
      </c>
      <c r="Z247" t="s">
        <v>28087</v>
      </c>
      <c r="AA247" t="s">
        <v>28092</v>
      </c>
    </row>
    <row r="248" spans="1:27" x14ac:dyDescent="0.75">
      <c r="A248">
        <v>0</v>
      </c>
      <c r="B248">
        <v>0</v>
      </c>
      <c r="C248">
        <v>0</v>
      </c>
      <c r="D248">
        <v>0</v>
      </c>
      <c r="E248">
        <v>1.1231224435787199E-2</v>
      </c>
      <c r="F248">
        <v>4.6373978005811098E-2</v>
      </c>
      <c r="G248">
        <v>2.4184297183679E-2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2.9868101413933002E-3</v>
      </c>
      <c r="S248">
        <v>9.9560338046440007E-4</v>
      </c>
      <c r="T248">
        <v>0</v>
      </c>
      <c r="U248">
        <v>0</v>
      </c>
      <c r="V248">
        <v>0</v>
      </c>
      <c r="W248">
        <v>0</v>
      </c>
      <c r="X248">
        <v>0</v>
      </c>
      <c r="Y248" t="s">
        <v>89</v>
      </c>
      <c r="Z248" t="s">
        <v>28087</v>
      </c>
      <c r="AA248" t="s">
        <v>6850</v>
      </c>
    </row>
    <row r="249" spans="1:27" x14ac:dyDescent="0.75">
      <c r="A249">
        <v>0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2.6488334801312002E-2</v>
      </c>
      <c r="S249">
        <v>3.7335126767415999E-3</v>
      </c>
      <c r="T249">
        <v>0</v>
      </c>
      <c r="U249">
        <v>0</v>
      </c>
      <c r="V249">
        <v>0</v>
      </c>
      <c r="W249">
        <v>0</v>
      </c>
      <c r="X249">
        <v>0</v>
      </c>
      <c r="Y249" t="s">
        <v>89</v>
      </c>
      <c r="Z249" t="s">
        <v>28087</v>
      </c>
      <c r="AA249" t="s">
        <v>28088</v>
      </c>
    </row>
    <row r="250" spans="1:27" x14ac:dyDescent="0.75">
      <c r="A250">
        <v>0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2.6059146424666099E-2</v>
      </c>
      <c r="L250">
        <v>0.211515358155656</v>
      </c>
      <c r="M250">
        <v>0.49706176770729499</v>
      </c>
      <c r="N250">
        <v>0.71686088773229395</v>
      </c>
      <c r="O250">
        <v>0.92000234515169499</v>
      </c>
      <c r="P250">
        <v>0.95</v>
      </c>
      <c r="Q250">
        <v>0.95</v>
      </c>
      <c r="R250">
        <v>0.95</v>
      </c>
      <c r="S250">
        <v>0.95</v>
      </c>
      <c r="T250">
        <v>0.766216424310731</v>
      </c>
      <c r="U250">
        <v>0.18438806615806599</v>
      </c>
      <c r="V250">
        <v>0</v>
      </c>
      <c r="W250">
        <v>0</v>
      </c>
      <c r="X250">
        <v>0</v>
      </c>
      <c r="Y250" t="s">
        <v>89</v>
      </c>
      <c r="Z250" t="s">
        <v>28087</v>
      </c>
      <c r="AA250" t="s">
        <v>28089</v>
      </c>
    </row>
    <row r="251" spans="1:27" x14ac:dyDescent="0.75">
      <c r="A251">
        <v>0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2.86878765442663E-2</v>
      </c>
      <c r="P251">
        <v>0.140533955834034</v>
      </c>
      <c r="Q251">
        <v>0.140533955834034</v>
      </c>
      <c r="R251">
        <v>0.136780041448676</v>
      </c>
      <c r="S251">
        <v>0.136780041448676</v>
      </c>
      <c r="T251">
        <v>3.2441790929624001E-2</v>
      </c>
      <c r="U251">
        <v>0</v>
      </c>
      <c r="V251">
        <v>0</v>
      </c>
      <c r="W251">
        <v>0</v>
      </c>
      <c r="X251">
        <v>0</v>
      </c>
      <c r="Y251" t="s">
        <v>89</v>
      </c>
      <c r="Z251" t="s">
        <v>28087</v>
      </c>
      <c r="AA251" t="s">
        <v>28090</v>
      </c>
    </row>
    <row r="252" spans="1:27" x14ac:dyDescent="0.75">
      <c r="A252">
        <v>0</v>
      </c>
      <c r="B252">
        <v>0</v>
      </c>
      <c r="C252">
        <v>0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.95</v>
      </c>
      <c r="M252">
        <v>0.95</v>
      </c>
      <c r="N252">
        <v>0.95</v>
      </c>
      <c r="O252">
        <v>0.95</v>
      </c>
      <c r="P252">
        <v>0.95</v>
      </c>
      <c r="Q252">
        <v>0.95</v>
      </c>
      <c r="R252">
        <v>0.95</v>
      </c>
      <c r="S252">
        <v>0.95</v>
      </c>
      <c r="T252">
        <v>0</v>
      </c>
      <c r="U252">
        <v>0</v>
      </c>
      <c r="V252">
        <v>0</v>
      </c>
      <c r="W252">
        <v>0</v>
      </c>
      <c r="X252">
        <v>0</v>
      </c>
      <c r="Y252" t="s">
        <v>89</v>
      </c>
      <c r="Z252" t="s">
        <v>28087</v>
      </c>
      <c r="AA252" t="s">
        <v>28091</v>
      </c>
    </row>
    <row r="253" spans="1:27" x14ac:dyDescent="0.75">
      <c r="A253">
        <v>0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 t="s">
        <v>89</v>
      </c>
      <c r="Z253" t="s">
        <v>28087</v>
      </c>
      <c r="AA253" t="s">
        <v>28092</v>
      </c>
    </row>
    <row r="254" spans="1:27" x14ac:dyDescent="0.75">
      <c r="A254">
        <v>0</v>
      </c>
      <c r="B254">
        <v>0</v>
      </c>
      <c r="C254">
        <v>0</v>
      </c>
      <c r="D254">
        <v>0</v>
      </c>
      <c r="E254">
        <v>0</v>
      </c>
      <c r="F254">
        <v>7.4562446663894002E-3</v>
      </c>
      <c r="G254">
        <v>7.0618663535350401E-2</v>
      </c>
      <c r="H254">
        <v>4.7182890409035998E-2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1.7058511042068399E-2</v>
      </c>
      <c r="R254">
        <v>0.142586666043238</v>
      </c>
      <c r="S254">
        <v>0.15187650249387299</v>
      </c>
      <c r="T254">
        <v>7.2647150789780096E-2</v>
      </c>
      <c r="U254">
        <v>2.00150590382209E-2</v>
      </c>
      <c r="V254">
        <v>6.7271510272354004E-3</v>
      </c>
      <c r="W254">
        <v>0</v>
      </c>
      <c r="X254">
        <v>0</v>
      </c>
      <c r="Y254" t="s">
        <v>90</v>
      </c>
      <c r="Z254" t="s">
        <v>28087</v>
      </c>
      <c r="AA254" t="s">
        <v>6850</v>
      </c>
    </row>
    <row r="255" spans="1:27" x14ac:dyDescent="0.75">
      <c r="A255">
        <v>1.97240051832012E-2</v>
      </c>
      <c r="B255">
        <v>1.9501761915495599E-2</v>
      </c>
      <c r="C255">
        <v>1.9501761915495599E-2</v>
      </c>
      <c r="D255">
        <v>1.9501761915495599E-2</v>
      </c>
      <c r="E255">
        <v>1.9525852407109499E-2</v>
      </c>
      <c r="F255">
        <v>1.95496035960246E-2</v>
      </c>
      <c r="G255">
        <v>2.0616371281011601E-2</v>
      </c>
      <c r="H255">
        <v>1.9501761915495599E-2</v>
      </c>
      <c r="I255">
        <v>1.9501761915495599E-2</v>
      </c>
      <c r="J255">
        <v>1.9501761915495599E-2</v>
      </c>
      <c r="K255">
        <v>1.9501761915495599E-2</v>
      </c>
      <c r="L255">
        <v>1.9501761915495599E-2</v>
      </c>
      <c r="M255">
        <v>2.4035185273991899E-2</v>
      </c>
      <c r="N255">
        <v>2.8679221312292901E-2</v>
      </c>
      <c r="O255">
        <v>3.9162317494023602E-2</v>
      </c>
      <c r="P255">
        <v>5.3542983776723299E-2</v>
      </c>
      <c r="Q255">
        <v>6.9271360379005997E-2</v>
      </c>
      <c r="R255">
        <v>0.17138043594664101</v>
      </c>
      <c r="S255">
        <v>0.461858494286496</v>
      </c>
      <c r="T255">
        <v>0.41115717061211599</v>
      </c>
      <c r="U255">
        <v>0.26901376961457402</v>
      </c>
      <c r="V255">
        <v>9.4304095587432496E-2</v>
      </c>
      <c r="W255">
        <v>2.9371398817818899E-2</v>
      </c>
      <c r="X255">
        <v>1.9624928795155299E-2</v>
      </c>
      <c r="Y255" t="s">
        <v>90</v>
      </c>
      <c r="Z255" t="s">
        <v>28087</v>
      </c>
      <c r="AA255" t="s">
        <v>28088</v>
      </c>
    </row>
    <row r="256" spans="1:27" x14ac:dyDescent="0.75">
      <c r="A256">
        <v>0.18096760140220799</v>
      </c>
      <c r="B256">
        <v>0.18080255208941901</v>
      </c>
      <c r="C256">
        <v>0.18080219328656499</v>
      </c>
      <c r="D256">
        <v>0.18080219328656499</v>
      </c>
      <c r="E256">
        <v>0.18080219328656499</v>
      </c>
      <c r="F256">
        <v>0.18077671828393899</v>
      </c>
      <c r="G256">
        <v>0.18072612708154001</v>
      </c>
      <c r="H256">
        <v>0.180700652078914</v>
      </c>
      <c r="I256">
        <v>0.180700652078914</v>
      </c>
      <c r="J256">
        <v>0.180700652078914</v>
      </c>
      <c r="K256">
        <v>0.182785296660015</v>
      </c>
      <c r="L256">
        <v>0.21139372460922301</v>
      </c>
      <c r="M256">
        <v>0.27923186258848998</v>
      </c>
      <c r="N256">
        <v>0.33763635593328201</v>
      </c>
      <c r="O256">
        <v>0.39309400143907502</v>
      </c>
      <c r="P256">
        <v>0.43335742249119102</v>
      </c>
      <c r="Q256">
        <v>0.46613729241972401</v>
      </c>
      <c r="R256">
        <v>0.57727360598930699</v>
      </c>
      <c r="S256">
        <v>0.81637157535593596</v>
      </c>
      <c r="T256">
        <v>0.79648923281333195</v>
      </c>
      <c r="U256">
        <v>0.62988163922950702</v>
      </c>
      <c r="V256">
        <v>0.32693075518176701</v>
      </c>
      <c r="W256">
        <v>0.223647559675273</v>
      </c>
      <c r="X256">
        <v>0.202766309987439</v>
      </c>
      <c r="Y256" t="s">
        <v>90</v>
      </c>
      <c r="Z256" t="s">
        <v>28087</v>
      </c>
      <c r="AA256" t="s">
        <v>28089</v>
      </c>
    </row>
    <row r="257" spans="1:27" x14ac:dyDescent="0.75">
      <c r="A257">
        <v>4.4507658836681903E-2</v>
      </c>
      <c r="B257">
        <v>4.1850217850422901E-2</v>
      </c>
      <c r="C257">
        <v>4.1616866591086397E-2</v>
      </c>
      <c r="D257">
        <v>3.9138021195854703E-2</v>
      </c>
      <c r="E257">
        <v>3.8974777661362703E-2</v>
      </c>
      <c r="F257">
        <v>3.89384444608959E-2</v>
      </c>
      <c r="G257">
        <v>4.4801906586941602E-2</v>
      </c>
      <c r="H257">
        <v>3.8812045862088702E-2</v>
      </c>
      <c r="I257">
        <v>3.8739891196372798E-2</v>
      </c>
      <c r="J257">
        <v>3.8739891196372798E-2</v>
      </c>
      <c r="K257">
        <v>3.8739891196372798E-2</v>
      </c>
      <c r="L257">
        <v>4.6902067920969501E-2</v>
      </c>
      <c r="M257">
        <v>7.0944923660889794E-2</v>
      </c>
      <c r="N257">
        <v>9.1040253930368797E-2</v>
      </c>
      <c r="O257">
        <v>0.109769762903424</v>
      </c>
      <c r="P257">
        <v>0.124354728347169</v>
      </c>
      <c r="Q257">
        <v>0.200000451719165</v>
      </c>
      <c r="R257">
        <v>0.58541946012505897</v>
      </c>
      <c r="S257">
        <v>0.61729749378537402</v>
      </c>
      <c r="T257">
        <v>0.395575929009642</v>
      </c>
      <c r="U257">
        <v>0.17147223679485099</v>
      </c>
      <c r="V257">
        <v>6.1887210305067698E-2</v>
      </c>
      <c r="W257">
        <v>5.05870732246574E-2</v>
      </c>
      <c r="X257">
        <v>4.4193965148144103E-2</v>
      </c>
      <c r="Y257" t="s">
        <v>90</v>
      </c>
      <c r="Z257" t="s">
        <v>28087</v>
      </c>
      <c r="AA257" t="s">
        <v>28090</v>
      </c>
    </row>
    <row r="258" spans="1:27" x14ac:dyDescent="0.75">
      <c r="A258">
        <v>0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8.7841397083631798E-2</v>
      </c>
      <c r="M258">
        <v>0.23986257824826801</v>
      </c>
      <c r="N258">
        <v>0.43967522314248503</v>
      </c>
      <c r="O258">
        <v>0.55570453123056596</v>
      </c>
      <c r="P258">
        <v>0.56035569262554197</v>
      </c>
      <c r="Q258">
        <v>0.56035569262554197</v>
      </c>
      <c r="R258">
        <v>0.56035569262554197</v>
      </c>
      <c r="S258">
        <v>0.72286539881508904</v>
      </c>
      <c r="T258">
        <v>0.73834845956614903</v>
      </c>
      <c r="U258">
        <v>0.45219277830614402</v>
      </c>
      <c r="V258">
        <v>0.179865717837912</v>
      </c>
      <c r="W258">
        <v>0</v>
      </c>
      <c r="X258">
        <v>0</v>
      </c>
      <c r="Y258" t="s">
        <v>90</v>
      </c>
      <c r="Z258" t="s">
        <v>28087</v>
      </c>
      <c r="AA258" t="s">
        <v>28091</v>
      </c>
    </row>
    <row r="259" spans="1:27" x14ac:dyDescent="0.75">
      <c r="A259">
        <v>0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 t="s">
        <v>90</v>
      </c>
      <c r="Z259" t="s">
        <v>28087</v>
      </c>
      <c r="AA259" t="s">
        <v>28092</v>
      </c>
    </row>
    <row r="260" spans="1:27" x14ac:dyDescent="0.75">
      <c r="A260">
        <v>0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.14884526988874799</v>
      </c>
      <c r="T260">
        <v>0.108785499543263</v>
      </c>
      <c r="U260">
        <v>0</v>
      </c>
      <c r="V260">
        <v>0</v>
      </c>
      <c r="W260">
        <v>0</v>
      </c>
      <c r="X260">
        <v>0</v>
      </c>
      <c r="Y260" t="s">
        <v>91</v>
      </c>
      <c r="Z260" t="s">
        <v>28087</v>
      </c>
      <c r="AA260" t="s">
        <v>6850</v>
      </c>
    </row>
    <row r="261" spans="1:27" x14ac:dyDescent="0.75">
      <c r="A261">
        <v>0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 t="s">
        <v>91</v>
      </c>
      <c r="Z261" t="s">
        <v>28087</v>
      </c>
      <c r="AA261" t="s">
        <v>28088</v>
      </c>
    </row>
    <row r="262" spans="1:27" x14ac:dyDescent="0.75">
      <c r="A262">
        <v>0.135163353488476</v>
      </c>
      <c r="B262">
        <v>0.135163353488476</v>
      </c>
      <c r="C262">
        <v>0.135163353488476</v>
      </c>
      <c r="D262">
        <v>0.135163353488476</v>
      </c>
      <c r="E262">
        <v>0.135163353488476</v>
      </c>
      <c r="F262">
        <v>0.135163353488476</v>
      </c>
      <c r="G262">
        <v>0.135163353488476</v>
      </c>
      <c r="H262">
        <v>0.135163353488476</v>
      </c>
      <c r="I262">
        <v>0.135163353488476</v>
      </c>
      <c r="J262">
        <v>0.135163353488476</v>
      </c>
      <c r="K262">
        <v>0.135163353488476</v>
      </c>
      <c r="L262">
        <v>0.135163353488476</v>
      </c>
      <c r="M262">
        <v>0.135163353488476</v>
      </c>
      <c r="N262">
        <v>0.135163353488476</v>
      </c>
      <c r="O262">
        <v>0.135163353488476</v>
      </c>
      <c r="P262">
        <v>0.135163353488476</v>
      </c>
      <c r="Q262">
        <v>0.135163353488476</v>
      </c>
      <c r="R262">
        <v>0.35186599048667999</v>
      </c>
      <c r="S262">
        <v>0.95</v>
      </c>
      <c r="T262">
        <v>0.95</v>
      </c>
      <c r="U262">
        <v>0.95</v>
      </c>
      <c r="V262">
        <v>0.95</v>
      </c>
      <c r="W262">
        <v>0.51120334332157003</v>
      </c>
      <c r="X262">
        <v>0.15310199586061601</v>
      </c>
      <c r="Y262" t="s">
        <v>91</v>
      </c>
      <c r="Z262" t="s">
        <v>28087</v>
      </c>
      <c r="AA262" t="s">
        <v>28089</v>
      </c>
    </row>
    <row r="263" spans="1:27" x14ac:dyDescent="0.75">
      <c r="A263">
        <v>0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.236555132948575</v>
      </c>
      <c r="S263">
        <v>0.482003316008</v>
      </c>
      <c r="T263">
        <v>0.36817227458913598</v>
      </c>
      <c r="U263">
        <v>0.18278638381682899</v>
      </c>
      <c r="V263">
        <v>0</v>
      </c>
      <c r="W263">
        <v>0</v>
      </c>
      <c r="X263">
        <v>0</v>
      </c>
      <c r="Y263" t="s">
        <v>91</v>
      </c>
      <c r="Z263" t="s">
        <v>28087</v>
      </c>
      <c r="AA263" t="s">
        <v>28090</v>
      </c>
    </row>
    <row r="264" spans="1:27" x14ac:dyDescent="0.75">
      <c r="A264">
        <v>0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.95</v>
      </c>
      <c r="T264">
        <v>0.95</v>
      </c>
      <c r="U264">
        <v>0.95</v>
      </c>
      <c r="V264">
        <v>0</v>
      </c>
      <c r="W264">
        <v>0</v>
      </c>
      <c r="X264">
        <v>0</v>
      </c>
      <c r="Y264" t="s">
        <v>91</v>
      </c>
      <c r="Z264" t="s">
        <v>28087</v>
      </c>
      <c r="AA264" t="s">
        <v>28091</v>
      </c>
    </row>
    <row r="265" spans="1:27" x14ac:dyDescent="0.75">
      <c r="A265">
        <v>0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 t="s">
        <v>91</v>
      </c>
      <c r="Z265" t="s">
        <v>28087</v>
      </c>
      <c r="AA265" t="s">
        <v>28092</v>
      </c>
    </row>
    <row r="266" spans="1:27" x14ac:dyDescent="0.75">
      <c r="A266">
        <v>0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9.6812953177384406E-2</v>
      </c>
      <c r="H266">
        <v>7.9943865255322794E-2</v>
      </c>
      <c r="I266">
        <v>1.26409746254009E-2</v>
      </c>
      <c r="J266">
        <v>1.26409746254009E-2</v>
      </c>
      <c r="K266">
        <v>1.26409746254009E-2</v>
      </c>
      <c r="L266">
        <v>1.26409746254009E-2</v>
      </c>
      <c r="M266">
        <v>1.26409746254009E-2</v>
      </c>
      <c r="N266">
        <v>1.26409746254009E-2</v>
      </c>
      <c r="O266">
        <v>1.26409746254009E-2</v>
      </c>
      <c r="P266">
        <v>1.26409746254009E-2</v>
      </c>
      <c r="Q266">
        <v>1.26409746254009E-2</v>
      </c>
      <c r="R266">
        <v>0.27810144175882001</v>
      </c>
      <c r="S266">
        <v>0.64955384307262998</v>
      </c>
      <c r="T266">
        <v>0.46771606113983299</v>
      </c>
      <c r="U266">
        <v>0.13905072087941001</v>
      </c>
      <c r="V266">
        <v>0</v>
      </c>
      <c r="W266">
        <v>0</v>
      </c>
      <c r="X266">
        <v>0</v>
      </c>
      <c r="Y266" t="s">
        <v>92</v>
      </c>
      <c r="Z266" t="s">
        <v>28087</v>
      </c>
      <c r="AA266" t="s">
        <v>6850</v>
      </c>
    </row>
    <row r="267" spans="1:27" x14ac:dyDescent="0.75">
      <c r="A267">
        <v>0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1.58012182817511E-2</v>
      </c>
      <c r="H267">
        <v>1.58012182817511E-2</v>
      </c>
      <c r="I267">
        <v>1.58012182817511E-2</v>
      </c>
      <c r="J267">
        <v>1.58012182817511E-2</v>
      </c>
      <c r="K267">
        <v>1.58012182817511E-2</v>
      </c>
      <c r="L267">
        <v>1.58012182817511E-2</v>
      </c>
      <c r="M267">
        <v>1.58012182817511E-2</v>
      </c>
      <c r="N267">
        <v>1.58012182817511E-2</v>
      </c>
      <c r="O267">
        <v>1.58012182817511E-2</v>
      </c>
      <c r="P267">
        <v>1.58012182817511E-2</v>
      </c>
      <c r="Q267">
        <v>1.58012182817511E-2</v>
      </c>
      <c r="R267">
        <v>1.58012182817511E-2</v>
      </c>
      <c r="S267">
        <v>0.25197025607663798</v>
      </c>
      <c r="T267">
        <v>0.30502946417768101</v>
      </c>
      <c r="U267">
        <v>9.4807309690506894E-2</v>
      </c>
      <c r="V267">
        <v>0</v>
      </c>
      <c r="W267">
        <v>0</v>
      </c>
      <c r="X267">
        <v>0</v>
      </c>
      <c r="Y267" t="s">
        <v>92</v>
      </c>
      <c r="Z267" t="s">
        <v>28087</v>
      </c>
      <c r="AA267" t="s">
        <v>28088</v>
      </c>
    </row>
    <row r="268" spans="1:27" x14ac:dyDescent="0.75">
      <c r="A268">
        <v>0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3.3418668549910401E-2</v>
      </c>
      <c r="O268">
        <v>8.3546671374776199E-2</v>
      </c>
      <c r="P268">
        <v>0.177478160563661</v>
      </c>
      <c r="Q268">
        <v>0.53994365078195805</v>
      </c>
      <c r="R268">
        <v>0.95</v>
      </c>
      <c r="S268">
        <v>0.95</v>
      </c>
      <c r="T268">
        <v>0.67599718389209895</v>
      </c>
      <c r="U268">
        <v>8.3546671374776199E-2</v>
      </c>
      <c r="V268">
        <v>0</v>
      </c>
      <c r="W268">
        <v>0</v>
      </c>
      <c r="X268">
        <v>0</v>
      </c>
      <c r="Y268" t="s">
        <v>92</v>
      </c>
      <c r="Z268" t="s">
        <v>28087</v>
      </c>
      <c r="AA268" t="s">
        <v>28089</v>
      </c>
    </row>
    <row r="269" spans="1:27" x14ac:dyDescent="0.75">
      <c r="A269">
        <v>0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9.5325382421056107E-2</v>
      </c>
      <c r="S269">
        <v>0.19065076484211199</v>
      </c>
      <c r="T269">
        <v>2.3831345605263999E-2</v>
      </c>
      <c r="U269">
        <v>0</v>
      </c>
      <c r="V269">
        <v>0</v>
      </c>
      <c r="W269">
        <v>0</v>
      </c>
      <c r="X269">
        <v>0</v>
      </c>
      <c r="Y269" t="s">
        <v>92</v>
      </c>
      <c r="Z269" t="s">
        <v>28087</v>
      </c>
      <c r="AA269" t="s">
        <v>28090</v>
      </c>
    </row>
    <row r="270" spans="1:27" x14ac:dyDescent="0.75">
      <c r="A270">
        <v>0</v>
      </c>
      <c r="B270">
        <v>0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.95</v>
      </c>
      <c r="S270">
        <v>0.95</v>
      </c>
      <c r="T270">
        <v>0.95</v>
      </c>
      <c r="U270">
        <v>0</v>
      </c>
      <c r="V270">
        <v>0</v>
      </c>
      <c r="W270">
        <v>0</v>
      </c>
      <c r="X270">
        <v>0</v>
      </c>
      <c r="Y270" t="s">
        <v>92</v>
      </c>
      <c r="Z270" t="s">
        <v>28087</v>
      </c>
      <c r="AA270" t="s">
        <v>28091</v>
      </c>
    </row>
    <row r="271" spans="1:27" x14ac:dyDescent="0.75">
      <c r="A271">
        <v>0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 t="s">
        <v>92</v>
      </c>
      <c r="Z271" t="s">
        <v>28087</v>
      </c>
      <c r="AA271" t="s">
        <v>28092</v>
      </c>
    </row>
    <row r="272" spans="1:27" x14ac:dyDescent="0.75">
      <c r="A272">
        <v>1.25518199258526E-2</v>
      </c>
      <c r="B272">
        <v>1.0573543959278E-2</v>
      </c>
      <c r="C272">
        <v>9.5744749904415997E-3</v>
      </c>
      <c r="D272">
        <v>9.4028108116651996E-3</v>
      </c>
      <c r="E272">
        <v>9.2858261664176996E-3</v>
      </c>
      <c r="F272">
        <v>9.2811562386892997E-3</v>
      </c>
      <c r="G272">
        <v>1.83181757492978E-2</v>
      </c>
      <c r="H272">
        <v>3.2221910196024203E-2</v>
      </c>
      <c r="I272">
        <v>2.2138235744156801E-2</v>
      </c>
      <c r="J272">
        <v>1.03338998198979E-2</v>
      </c>
      <c r="K272">
        <v>1.0375219813343099E-2</v>
      </c>
      <c r="L272">
        <v>1.0633543663636801E-2</v>
      </c>
      <c r="M272">
        <v>1.06940753850786E-2</v>
      </c>
      <c r="N272">
        <v>1.0771513427157599E-2</v>
      </c>
      <c r="O272">
        <v>1.1083275437786699E-2</v>
      </c>
      <c r="P272">
        <v>1.32785552612099E-2</v>
      </c>
      <c r="Q272">
        <v>1.5495884237072301E-2</v>
      </c>
      <c r="R272">
        <v>4.4634518985162401E-2</v>
      </c>
      <c r="S272">
        <v>0.12480387765510501</v>
      </c>
      <c r="T272">
        <v>0.10168111474237999</v>
      </c>
      <c r="U272">
        <v>6.2014334826093399E-2</v>
      </c>
      <c r="V272">
        <v>3.0853444032568601E-2</v>
      </c>
      <c r="W272">
        <v>1.62257525619183E-2</v>
      </c>
      <c r="X272">
        <v>1.39911034743543E-2</v>
      </c>
      <c r="Y272" t="s">
        <v>93</v>
      </c>
      <c r="Z272" t="s">
        <v>28087</v>
      </c>
      <c r="AA272" t="s">
        <v>6850</v>
      </c>
    </row>
    <row r="273" spans="1:27" x14ac:dyDescent="0.75">
      <c r="A273">
        <v>2.0984748816984099E-2</v>
      </c>
      <c r="B273">
        <v>2.0503495030667299E-2</v>
      </c>
      <c r="C273">
        <v>1.98100994325104E-2</v>
      </c>
      <c r="D273">
        <v>1.9411677750363999E-2</v>
      </c>
      <c r="E273">
        <v>1.93436238984988E-2</v>
      </c>
      <c r="F273">
        <v>1.7291737457192299E-2</v>
      </c>
      <c r="G273">
        <v>1.68452864550542E-2</v>
      </c>
      <c r="H273">
        <v>1.6882010412032501E-2</v>
      </c>
      <c r="I273">
        <v>1.666491788567E-2</v>
      </c>
      <c r="J273">
        <v>1.6577430632023601E-2</v>
      </c>
      <c r="K273">
        <v>1.6682651788436201E-2</v>
      </c>
      <c r="L273">
        <v>1.6834054983302298E-2</v>
      </c>
      <c r="M273">
        <v>1.7075605517229801E-2</v>
      </c>
      <c r="N273">
        <v>1.8589268009583201E-2</v>
      </c>
      <c r="O273">
        <v>1.9970812926328799E-2</v>
      </c>
      <c r="P273">
        <v>2.31995654899547E-2</v>
      </c>
      <c r="Q273">
        <v>2.9464731663455101E-2</v>
      </c>
      <c r="R273">
        <v>5.0837631277233598E-2</v>
      </c>
      <c r="S273">
        <v>0.164502785491903</v>
      </c>
      <c r="T273">
        <v>0.211880384556935</v>
      </c>
      <c r="U273">
        <v>0.14226750096485799</v>
      </c>
      <c r="V273">
        <v>0.103500746170459</v>
      </c>
      <c r="W273">
        <v>5.2890034957370699E-2</v>
      </c>
      <c r="X273">
        <v>2.83459440726949E-2</v>
      </c>
      <c r="Y273" t="s">
        <v>93</v>
      </c>
      <c r="Z273" t="s">
        <v>28087</v>
      </c>
      <c r="AA273" t="s">
        <v>28088</v>
      </c>
    </row>
    <row r="274" spans="1:27" x14ac:dyDescent="0.75">
      <c r="A274">
        <v>0.15276597395040001</v>
      </c>
      <c r="B274">
        <v>0.14270704950398</v>
      </c>
      <c r="C274">
        <v>0.14203217258474601</v>
      </c>
      <c r="D274">
        <v>0.14152138522558999</v>
      </c>
      <c r="E274">
        <v>0.140743366297164</v>
      </c>
      <c r="F274">
        <v>0.138146219250563</v>
      </c>
      <c r="G274">
        <v>0.13777240760512899</v>
      </c>
      <c r="H274">
        <v>0.13791438414353899</v>
      </c>
      <c r="I274">
        <v>0.13796181384018999</v>
      </c>
      <c r="J274">
        <v>0.13857980637859699</v>
      </c>
      <c r="K274">
        <v>0.14706956580336</v>
      </c>
      <c r="L274">
        <v>0.192796637923872</v>
      </c>
      <c r="M274">
        <v>0.26080957271527999</v>
      </c>
      <c r="N274">
        <v>0.36026448949203499</v>
      </c>
      <c r="O274">
        <v>0.47241501553200199</v>
      </c>
      <c r="P274">
        <v>0.58284408581098202</v>
      </c>
      <c r="Q274">
        <v>0.71768233766826495</v>
      </c>
      <c r="R274">
        <v>0.94796125055971603</v>
      </c>
      <c r="S274">
        <v>0.95</v>
      </c>
      <c r="T274">
        <v>0.95</v>
      </c>
      <c r="U274">
        <v>0.67588638257990097</v>
      </c>
      <c r="V274">
        <v>0.483990752616627</v>
      </c>
      <c r="W274">
        <v>0.23871585110544599</v>
      </c>
      <c r="X274">
        <v>0.16940348327399399</v>
      </c>
      <c r="Y274" t="s">
        <v>93</v>
      </c>
      <c r="Z274" t="s">
        <v>28087</v>
      </c>
      <c r="AA274" t="s">
        <v>28089</v>
      </c>
    </row>
    <row r="275" spans="1:27" x14ac:dyDescent="0.75">
      <c r="A275">
        <v>3.6121542115688299E-2</v>
      </c>
      <c r="B275">
        <v>3.4582520384645703E-2</v>
      </c>
      <c r="C275">
        <v>3.3569284643976599E-2</v>
      </c>
      <c r="D275">
        <v>3.3207430656960302E-2</v>
      </c>
      <c r="E275">
        <v>3.2750961937890698E-2</v>
      </c>
      <c r="F275">
        <v>3.2889485037940397E-2</v>
      </c>
      <c r="G275">
        <v>2.9885885204844E-2</v>
      </c>
      <c r="H275">
        <v>3.1123009045271599E-2</v>
      </c>
      <c r="I275">
        <v>2.9830721138452601E-2</v>
      </c>
      <c r="J275">
        <v>2.99683526980353E-2</v>
      </c>
      <c r="K275">
        <v>2.99957675673935E-2</v>
      </c>
      <c r="L275">
        <v>3.0713569085832702E-2</v>
      </c>
      <c r="M275">
        <v>3.34538301535088E-2</v>
      </c>
      <c r="N275">
        <v>4.1458080465630903E-2</v>
      </c>
      <c r="O275">
        <v>5.19970917678012E-2</v>
      </c>
      <c r="P275">
        <v>6.8816448446720704E-2</v>
      </c>
      <c r="Q275">
        <v>0.10613889557136701</v>
      </c>
      <c r="R275">
        <v>0.18807436198900301</v>
      </c>
      <c r="S275">
        <v>0.27405196144115401</v>
      </c>
      <c r="T275">
        <v>0.24654972111721299</v>
      </c>
      <c r="U275">
        <v>0.180365768784228</v>
      </c>
      <c r="V275">
        <v>8.1828035791370698E-2</v>
      </c>
      <c r="W275">
        <v>4.5544121868142003E-2</v>
      </c>
      <c r="X275">
        <v>3.6743391591373901E-2</v>
      </c>
      <c r="Y275" t="s">
        <v>93</v>
      </c>
      <c r="Z275" t="s">
        <v>28087</v>
      </c>
      <c r="AA275" t="s">
        <v>28090</v>
      </c>
    </row>
    <row r="276" spans="1:27" x14ac:dyDescent="0.75">
      <c r="A276">
        <v>0.38195220664750501</v>
      </c>
      <c r="B276">
        <v>0.38195220664750501</v>
      </c>
      <c r="C276">
        <v>0.38195220664750501</v>
      </c>
      <c r="D276">
        <v>0.38195220664750501</v>
      </c>
      <c r="E276">
        <v>0.37762868115311499</v>
      </c>
      <c r="F276">
        <v>0.37762868115311499</v>
      </c>
      <c r="G276">
        <v>0.37762868115311499</v>
      </c>
      <c r="H276">
        <v>0.37762868115311499</v>
      </c>
      <c r="I276">
        <v>0.37762868115311499</v>
      </c>
      <c r="J276">
        <v>0.37762868115311499</v>
      </c>
      <c r="K276">
        <v>0.401367283395899</v>
      </c>
      <c r="L276">
        <v>0.90513957944509404</v>
      </c>
      <c r="M276">
        <v>0.95</v>
      </c>
      <c r="N276">
        <v>0.95</v>
      </c>
      <c r="O276">
        <v>0.95</v>
      </c>
      <c r="P276">
        <v>0.95</v>
      </c>
      <c r="Q276">
        <v>0.95</v>
      </c>
      <c r="R276">
        <v>0.95</v>
      </c>
      <c r="S276">
        <v>0.95</v>
      </c>
      <c r="T276">
        <v>0.95</v>
      </c>
      <c r="U276">
        <v>0.95</v>
      </c>
      <c r="V276">
        <v>0.95</v>
      </c>
      <c r="W276">
        <v>0.701600779401792</v>
      </c>
      <c r="X276">
        <v>0.40119053549833</v>
      </c>
      <c r="Y276" t="s">
        <v>93</v>
      </c>
      <c r="Z276" t="s">
        <v>28087</v>
      </c>
      <c r="AA276" t="s">
        <v>28091</v>
      </c>
    </row>
    <row r="277" spans="1:27" x14ac:dyDescent="0.75">
      <c r="A277">
        <v>1.04417219487162E-2</v>
      </c>
      <c r="B277">
        <v>8.3003531897020994E-3</v>
      </c>
      <c r="C277">
        <v>8.3003531897020994E-3</v>
      </c>
      <c r="D277">
        <v>8.3003531897020994E-3</v>
      </c>
      <c r="E277">
        <v>8.3003531897020994E-3</v>
      </c>
      <c r="F277">
        <v>8.3003531897020994E-3</v>
      </c>
      <c r="G277">
        <v>8.3003531897020994E-3</v>
      </c>
      <c r="H277">
        <v>8.3003531897020994E-3</v>
      </c>
      <c r="I277">
        <v>8.3003531897020994E-3</v>
      </c>
      <c r="J277">
        <v>8.3003531897020994E-3</v>
      </c>
      <c r="K277">
        <v>8.3003531897020994E-3</v>
      </c>
      <c r="L277">
        <v>8.3003531897020994E-3</v>
      </c>
      <c r="M277">
        <v>8.3003531897020994E-3</v>
      </c>
      <c r="N277">
        <v>8.3003531897020994E-3</v>
      </c>
      <c r="O277">
        <v>8.3003531897020994E-3</v>
      </c>
      <c r="P277">
        <v>1.2630676680152801E-2</v>
      </c>
      <c r="Q277">
        <v>1.2630676680152801E-2</v>
      </c>
      <c r="R277">
        <v>0.27491096068104298</v>
      </c>
      <c r="S277">
        <v>0.61953537096110101</v>
      </c>
      <c r="T277">
        <v>0.61039886425597401</v>
      </c>
      <c r="U277">
        <v>0.473432839631798</v>
      </c>
      <c r="V277">
        <v>0.135416081522413</v>
      </c>
      <c r="W277">
        <v>3.34189486327401E-2</v>
      </c>
      <c r="X277">
        <v>3.34189486327401E-2</v>
      </c>
      <c r="Y277" t="s">
        <v>93</v>
      </c>
      <c r="Z277" t="s">
        <v>28087</v>
      </c>
      <c r="AA277" t="s">
        <v>28092</v>
      </c>
    </row>
    <row r="278" spans="1:27" x14ac:dyDescent="0.75">
      <c r="A278">
        <v>1.25518199258526E-2</v>
      </c>
      <c r="B278">
        <v>1.0573543959278E-2</v>
      </c>
      <c r="C278">
        <v>9.5744749904415997E-3</v>
      </c>
      <c r="D278">
        <v>9.4028108116651996E-3</v>
      </c>
      <c r="E278">
        <v>9.2858261664176996E-3</v>
      </c>
      <c r="F278">
        <v>9.2811562386892997E-3</v>
      </c>
      <c r="G278">
        <v>1.83181757492978E-2</v>
      </c>
      <c r="H278">
        <v>3.2221910196024203E-2</v>
      </c>
      <c r="I278">
        <v>2.2138235744156801E-2</v>
      </c>
      <c r="J278">
        <v>1.03338998198979E-2</v>
      </c>
      <c r="K278">
        <v>1.0375219813343099E-2</v>
      </c>
      <c r="L278">
        <v>1.0633543663636801E-2</v>
      </c>
      <c r="M278">
        <v>1.06940753850786E-2</v>
      </c>
      <c r="N278">
        <v>1.0771513427157599E-2</v>
      </c>
      <c r="O278">
        <v>1.1083275437786699E-2</v>
      </c>
      <c r="P278">
        <v>1.32785552612099E-2</v>
      </c>
      <c r="Q278">
        <v>1.5495884237072301E-2</v>
      </c>
      <c r="R278">
        <v>4.4634518985162401E-2</v>
      </c>
      <c r="S278">
        <v>0.12480387765510501</v>
      </c>
      <c r="T278">
        <v>0.10168111474237999</v>
      </c>
      <c r="U278">
        <v>6.2014334826093399E-2</v>
      </c>
      <c r="V278">
        <v>3.0853444032568601E-2</v>
      </c>
      <c r="W278">
        <v>1.62257525619183E-2</v>
      </c>
      <c r="X278">
        <v>1.39911034743543E-2</v>
      </c>
      <c r="Y278" t="s">
        <v>94</v>
      </c>
      <c r="Z278" t="s">
        <v>28087</v>
      </c>
      <c r="AA278" t="s">
        <v>6850</v>
      </c>
    </row>
    <row r="279" spans="1:27" x14ac:dyDescent="0.75">
      <c r="A279">
        <v>2.0984748816984099E-2</v>
      </c>
      <c r="B279">
        <v>2.0503495030667299E-2</v>
      </c>
      <c r="C279">
        <v>1.98100994325104E-2</v>
      </c>
      <c r="D279">
        <v>1.9411677750363999E-2</v>
      </c>
      <c r="E279">
        <v>1.93436238984988E-2</v>
      </c>
      <c r="F279">
        <v>1.7291737457192299E-2</v>
      </c>
      <c r="G279">
        <v>1.68452864550542E-2</v>
      </c>
      <c r="H279">
        <v>1.6882010412032501E-2</v>
      </c>
      <c r="I279">
        <v>1.666491788567E-2</v>
      </c>
      <c r="J279">
        <v>1.6577430632023601E-2</v>
      </c>
      <c r="K279">
        <v>1.6682651788436201E-2</v>
      </c>
      <c r="L279">
        <v>1.6834054983302298E-2</v>
      </c>
      <c r="M279">
        <v>1.7075605517229801E-2</v>
      </c>
      <c r="N279">
        <v>1.8589268009583201E-2</v>
      </c>
      <c r="O279">
        <v>1.9970812926328799E-2</v>
      </c>
      <c r="P279">
        <v>2.31995654899547E-2</v>
      </c>
      <c r="Q279">
        <v>2.9464731663455101E-2</v>
      </c>
      <c r="R279">
        <v>5.0837631277233598E-2</v>
      </c>
      <c r="S279">
        <v>0.164502785491903</v>
      </c>
      <c r="T279">
        <v>0.211880384556935</v>
      </c>
      <c r="U279">
        <v>0.14226750096485799</v>
      </c>
      <c r="V279">
        <v>0.103500746170459</v>
      </c>
      <c r="W279">
        <v>5.2890034957370699E-2</v>
      </c>
      <c r="X279">
        <v>2.83459440726949E-2</v>
      </c>
      <c r="Y279" t="s">
        <v>94</v>
      </c>
      <c r="Z279" t="s">
        <v>28087</v>
      </c>
      <c r="AA279" t="s">
        <v>28088</v>
      </c>
    </row>
    <row r="280" spans="1:27" x14ac:dyDescent="0.75">
      <c r="A280">
        <v>0.15276597395040001</v>
      </c>
      <c r="B280">
        <v>0.14270704950398</v>
      </c>
      <c r="C280">
        <v>0.14203217258474601</v>
      </c>
      <c r="D280">
        <v>0.14152138522558999</v>
      </c>
      <c r="E280">
        <v>0.140743366297164</v>
      </c>
      <c r="F280">
        <v>0.138146219250563</v>
      </c>
      <c r="G280">
        <v>0.13777240760512899</v>
      </c>
      <c r="H280">
        <v>0.13791438414353899</v>
      </c>
      <c r="I280">
        <v>0.13796181384018999</v>
      </c>
      <c r="J280">
        <v>0.13857980637859699</v>
      </c>
      <c r="K280">
        <v>0.14706956580336</v>
      </c>
      <c r="L280">
        <v>0.192796637923872</v>
      </c>
      <c r="M280">
        <v>0.26080957271527999</v>
      </c>
      <c r="N280">
        <v>0.36026448949203499</v>
      </c>
      <c r="O280">
        <v>0.47241501553200199</v>
      </c>
      <c r="P280">
        <v>0.58284408581098202</v>
      </c>
      <c r="Q280">
        <v>0.71768233766826495</v>
      </c>
      <c r="R280">
        <v>0.94796125055971603</v>
      </c>
      <c r="S280">
        <v>0.95</v>
      </c>
      <c r="T280">
        <v>0.95</v>
      </c>
      <c r="U280">
        <v>0.67588638257990097</v>
      </c>
      <c r="V280">
        <v>0.483990752616627</v>
      </c>
      <c r="W280">
        <v>0.23871585110544599</v>
      </c>
      <c r="X280">
        <v>0.16940348327399399</v>
      </c>
      <c r="Y280" t="s">
        <v>94</v>
      </c>
      <c r="Z280" t="s">
        <v>28087</v>
      </c>
      <c r="AA280" t="s">
        <v>28089</v>
      </c>
    </row>
    <row r="281" spans="1:27" x14ac:dyDescent="0.75">
      <c r="A281">
        <v>3.6121542115688299E-2</v>
      </c>
      <c r="B281">
        <v>3.4582520384645703E-2</v>
      </c>
      <c r="C281">
        <v>3.3569284643976599E-2</v>
      </c>
      <c r="D281">
        <v>3.3207430656960302E-2</v>
      </c>
      <c r="E281">
        <v>3.2750961937890698E-2</v>
      </c>
      <c r="F281">
        <v>3.2889485037940397E-2</v>
      </c>
      <c r="G281">
        <v>2.9885885204844E-2</v>
      </c>
      <c r="H281">
        <v>3.1123009045271599E-2</v>
      </c>
      <c r="I281">
        <v>2.9830721138452601E-2</v>
      </c>
      <c r="J281">
        <v>2.99683526980353E-2</v>
      </c>
      <c r="K281">
        <v>2.99957675673935E-2</v>
      </c>
      <c r="L281">
        <v>3.0713569085832702E-2</v>
      </c>
      <c r="M281">
        <v>3.34538301535088E-2</v>
      </c>
      <c r="N281">
        <v>4.1458080465630903E-2</v>
      </c>
      <c r="O281">
        <v>5.19970917678012E-2</v>
      </c>
      <c r="P281">
        <v>6.8816448446720704E-2</v>
      </c>
      <c r="Q281">
        <v>0.10613889557136701</v>
      </c>
      <c r="R281">
        <v>0.18807436198900301</v>
      </c>
      <c r="S281">
        <v>0.27405196144115401</v>
      </c>
      <c r="T281">
        <v>0.24654972111721299</v>
      </c>
      <c r="U281">
        <v>0.180365768784228</v>
      </c>
      <c r="V281">
        <v>8.1828035791370698E-2</v>
      </c>
      <c r="W281">
        <v>4.5544121868142003E-2</v>
      </c>
      <c r="X281">
        <v>3.6743391591373901E-2</v>
      </c>
      <c r="Y281" t="s">
        <v>94</v>
      </c>
      <c r="Z281" t="s">
        <v>28087</v>
      </c>
      <c r="AA281" t="s">
        <v>28090</v>
      </c>
    </row>
    <row r="282" spans="1:27" x14ac:dyDescent="0.75">
      <c r="A282">
        <v>0.38195220664750501</v>
      </c>
      <c r="B282">
        <v>0.38195220664750501</v>
      </c>
      <c r="C282">
        <v>0.38195220664750501</v>
      </c>
      <c r="D282">
        <v>0.38195220664750501</v>
      </c>
      <c r="E282">
        <v>0.37762868115311499</v>
      </c>
      <c r="F282">
        <v>0.37762868115311499</v>
      </c>
      <c r="G282">
        <v>0.37762868115311499</v>
      </c>
      <c r="H282">
        <v>0.37762868115311499</v>
      </c>
      <c r="I282">
        <v>0.37762868115311499</v>
      </c>
      <c r="J282">
        <v>0.37762868115311499</v>
      </c>
      <c r="K282">
        <v>0.401367283395899</v>
      </c>
      <c r="L282">
        <v>0.90513957944509404</v>
      </c>
      <c r="M282">
        <v>0.95</v>
      </c>
      <c r="N282">
        <v>0.95</v>
      </c>
      <c r="O282">
        <v>0.95</v>
      </c>
      <c r="P282">
        <v>0.95</v>
      </c>
      <c r="Q282">
        <v>0.95</v>
      </c>
      <c r="R282">
        <v>0.95</v>
      </c>
      <c r="S282">
        <v>0.95</v>
      </c>
      <c r="T282">
        <v>0.95</v>
      </c>
      <c r="U282">
        <v>0.95</v>
      </c>
      <c r="V282">
        <v>0.95</v>
      </c>
      <c r="W282">
        <v>0.701600779401792</v>
      </c>
      <c r="X282">
        <v>0.40119053549833</v>
      </c>
      <c r="Y282" t="s">
        <v>94</v>
      </c>
      <c r="Z282" t="s">
        <v>28087</v>
      </c>
      <c r="AA282" t="s">
        <v>28091</v>
      </c>
    </row>
    <row r="283" spans="1:27" x14ac:dyDescent="0.75">
      <c r="A283">
        <v>1.04417219487162E-2</v>
      </c>
      <c r="B283">
        <v>8.3003531897020994E-3</v>
      </c>
      <c r="C283">
        <v>8.3003531897020994E-3</v>
      </c>
      <c r="D283">
        <v>8.3003531897020994E-3</v>
      </c>
      <c r="E283">
        <v>8.3003531897020994E-3</v>
      </c>
      <c r="F283">
        <v>8.3003531897020994E-3</v>
      </c>
      <c r="G283">
        <v>8.3003531897020994E-3</v>
      </c>
      <c r="H283">
        <v>8.3003531897020994E-3</v>
      </c>
      <c r="I283">
        <v>8.3003531897020994E-3</v>
      </c>
      <c r="J283">
        <v>8.3003531897020994E-3</v>
      </c>
      <c r="K283">
        <v>8.3003531897020994E-3</v>
      </c>
      <c r="L283">
        <v>8.3003531897020994E-3</v>
      </c>
      <c r="M283">
        <v>8.3003531897020994E-3</v>
      </c>
      <c r="N283">
        <v>8.3003531897020994E-3</v>
      </c>
      <c r="O283">
        <v>8.3003531897020994E-3</v>
      </c>
      <c r="P283">
        <v>1.2630676680152801E-2</v>
      </c>
      <c r="Q283">
        <v>1.2630676680152801E-2</v>
      </c>
      <c r="R283">
        <v>0.27491096068104298</v>
      </c>
      <c r="S283">
        <v>0.61953537096110101</v>
      </c>
      <c r="T283">
        <v>0.61039886425597401</v>
      </c>
      <c r="U283">
        <v>0.473432839631798</v>
      </c>
      <c r="V283">
        <v>0.135416081522413</v>
      </c>
      <c r="W283">
        <v>3.34189486327401E-2</v>
      </c>
      <c r="X283">
        <v>3.34189486327401E-2</v>
      </c>
      <c r="Y283" t="s">
        <v>94</v>
      </c>
      <c r="Z283" t="s">
        <v>28087</v>
      </c>
      <c r="AA283" t="s">
        <v>28092</v>
      </c>
    </row>
    <row r="284" spans="1:27" x14ac:dyDescent="0.75">
      <c r="A284">
        <v>0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2.19921149661127E-2</v>
      </c>
      <c r="R284">
        <v>9.3503399649833494E-2</v>
      </c>
      <c r="S284">
        <v>6.9035669556387694E-2</v>
      </c>
      <c r="T284">
        <v>2.9151140681076002E-3</v>
      </c>
      <c r="U284">
        <v>0</v>
      </c>
      <c r="V284">
        <v>0</v>
      </c>
      <c r="W284">
        <v>0</v>
      </c>
      <c r="X284">
        <v>0</v>
      </c>
      <c r="Y284" t="s">
        <v>95</v>
      </c>
      <c r="Z284" t="s">
        <v>28087</v>
      </c>
      <c r="AA284" t="s">
        <v>6850</v>
      </c>
    </row>
    <row r="285" spans="1:27" x14ac:dyDescent="0.75">
      <c r="A285">
        <v>0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7.9487503741687004E-3</v>
      </c>
      <c r="Q285">
        <v>2.4047974269151E-2</v>
      </c>
      <c r="R285">
        <v>5.93409409682817E-2</v>
      </c>
      <c r="S285">
        <v>6.6079352462582397E-2</v>
      </c>
      <c r="T285">
        <v>2.1623004527571401E-2</v>
      </c>
      <c r="U285">
        <v>0</v>
      </c>
      <c r="V285">
        <v>0</v>
      </c>
      <c r="W285">
        <v>0</v>
      </c>
      <c r="X285">
        <v>0</v>
      </c>
      <c r="Y285" t="s">
        <v>95</v>
      </c>
      <c r="Z285" t="s">
        <v>28087</v>
      </c>
      <c r="AA285" t="s">
        <v>28088</v>
      </c>
    </row>
    <row r="286" spans="1:27" x14ac:dyDescent="0.75">
      <c r="A286">
        <v>0.147692127213674</v>
      </c>
      <c r="B286">
        <v>0.147692127213674</v>
      </c>
      <c r="C286">
        <v>0.147692127213674</v>
      </c>
      <c r="D286">
        <v>0.147692127213674</v>
      </c>
      <c r="E286">
        <v>0.147692127213674</v>
      </c>
      <c r="F286">
        <v>0.147692127213674</v>
      </c>
      <c r="G286">
        <v>0.147692127213674</v>
      </c>
      <c r="H286">
        <v>0.147692127213674</v>
      </c>
      <c r="I286">
        <v>0.147692127213674</v>
      </c>
      <c r="J286">
        <v>0.15567106946012099</v>
      </c>
      <c r="K286">
        <v>0.21473248894420399</v>
      </c>
      <c r="L286">
        <v>0.34673451186551901</v>
      </c>
      <c r="M286">
        <v>0.54895394974404899</v>
      </c>
      <c r="N286">
        <v>0.65310683180973295</v>
      </c>
      <c r="O286">
        <v>0.79234345879295698</v>
      </c>
      <c r="P286">
        <v>0.89222093494501498</v>
      </c>
      <c r="Q286">
        <v>0.95</v>
      </c>
      <c r="R286">
        <v>0.95</v>
      </c>
      <c r="S286">
        <v>0.95</v>
      </c>
      <c r="T286">
        <v>0.65384663134680399</v>
      </c>
      <c r="U286">
        <v>0.29438121333720901</v>
      </c>
      <c r="V286">
        <v>0.138378822612019</v>
      </c>
      <c r="W286">
        <v>0.138378822612019</v>
      </c>
      <c r="X286">
        <v>0.138378822612019</v>
      </c>
      <c r="Y286" t="s">
        <v>95</v>
      </c>
      <c r="Z286" t="s">
        <v>28087</v>
      </c>
      <c r="AA286" t="s">
        <v>28089</v>
      </c>
    </row>
    <row r="287" spans="1:27" x14ac:dyDescent="0.75">
      <c r="A287">
        <v>0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1.8319022832370001E-3</v>
      </c>
      <c r="N287">
        <v>2.2448894410834499E-2</v>
      </c>
      <c r="O287">
        <v>2.6112698977308599E-2</v>
      </c>
      <c r="P287">
        <v>7.8001492978822404E-2</v>
      </c>
      <c r="Q287">
        <v>0.13125612225158301</v>
      </c>
      <c r="R287">
        <v>0.13526947707704901</v>
      </c>
      <c r="S287">
        <v>9.5569630069654202E-2</v>
      </c>
      <c r="T287">
        <v>2.4280796694071599E-2</v>
      </c>
      <c r="U287">
        <v>0</v>
      </c>
      <c r="V287">
        <v>0</v>
      </c>
      <c r="W287">
        <v>0</v>
      </c>
      <c r="X287">
        <v>0</v>
      </c>
      <c r="Y287" t="s">
        <v>95</v>
      </c>
      <c r="Z287" t="s">
        <v>28087</v>
      </c>
      <c r="AA287" t="s">
        <v>28090</v>
      </c>
    </row>
    <row r="288" spans="1:27" x14ac:dyDescent="0.75">
      <c r="A288">
        <v>0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.95</v>
      </c>
      <c r="L288">
        <v>0.95</v>
      </c>
      <c r="M288">
        <v>0.95</v>
      </c>
      <c r="N288">
        <v>0.95</v>
      </c>
      <c r="O288">
        <v>0.95</v>
      </c>
      <c r="P288">
        <v>0.95</v>
      </c>
      <c r="Q288">
        <v>0.95</v>
      </c>
      <c r="R288">
        <v>0.95</v>
      </c>
      <c r="S288">
        <v>0.95</v>
      </c>
      <c r="T288">
        <v>0.95</v>
      </c>
      <c r="U288">
        <v>0.95</v>
      </c>
      <c r="V288">
        <v>0.71509567890983305</v>
      </c>
      <c r="W288">
        <v>0.71509567890983305</v>
      </c>
      <c r="X288">
        <v>0.71509567890983305</v>
      </c>
      <c r="Y288" t="s">
        <v>95</v>
      </c>
      <c r="Z288" t="s">
        <v>28087</v>
      </c>
      <c r="AA288" t="s">
        <v>28091</v>
      </c>
    </row>
    <row r="289" spans="1:27" x14ac:dyDescent="0.75">
      <c r="A289">
        <v>0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 t="s">
        <v>95</v>
      </c>
      <c r="Z289" t="s">
        <v>28087</v>
      </c>
      <c r="AA289" t="s">
        <v>28092</v>
      </c>
    </row>
    <row r="290" spans="1:27" x14ac:dyDescent="0.75">
      <c r="A290">
        <v>0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1.8538433713340598E-2</v>
      </c>
      <c r="H290">
        <v>1.8538433713340598E-2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.18925680995352601</v>
      </c>
      <c r="S290">
        <v>0.95</v>
      </c>
      <c r="T290">
        <v>0.24874458391366899</v>
      </c>
      <c r="U290">
        <v>1.8538433713340598E-2</v>
      </c>
      <c r="V290">
        <v>0</v>
      </c>
      <c r="W290">
        <v>0</v>
      </c>
      <c r="X290">
        <v>0</v>
      </c>
      <c r="Y290" t="s">
        <v>96</v>
      </c>
      <c r="Z290" t="s">
        <v>28087</v>
      </c>
      <c r="AA290" t="s">
        <v>6850</v>
      </c>
    </row>
    <row r="291" spans="1:27" x14ac:dyDescent="0.75">
      <c r="A291">
        <v>0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6.95191264250275E-2</v>
      </c>
      <c r="S291">
        <v>0.63154264183447195</v>
      </c>
      <c r="T291">
        <v>0.36211740520058799</v>
      </c>
      <c r="U291">
        <v>0</v>
      </c>
      <c r="V291">
        <v>0</v>
      </c>
      <c r="W291">
        <v>0</v>
      </c>
      <c r="X291">
        <v>0</v>
      </c>
      <c r="Y291" t="s">
        <v>96</v>
      </c>
      <c r="Z291" t="s">
        <v>28087</v>
      </c>
      <c r="AA291" t="s">
        <v>28088</v>
      </c>
    </row>
    <row r="292" spans="1:27" x14ac:dyDescent="0.75">
      <c r="A292">
        <v>0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.15214774294849201</v>
      </c>
      <c r="N292">
        <v>0.28490944563583198</v>
      </c>
      <c r="O292">
        <v>0.41255236241151799</v>
      </c>
      <c r="P292">
        <v>0.58103665614188205</v>
      </c>
      <c r="Q292">
        <v>0.95</v>
      </c>
      <c r="R292">
        <v>0.95</v>
      </c>
      <c r="S292">
        <v>0.95</v>
      </c>
      <c r="T292">
        <v>0.95</v>
      </c>
      <c r="U292">
        <v>0.38292875032705798</v>
      </c>
      <c r="V292">
        <v>7.3514478518419898E-2</v>
      </c>
      <c r="W292">
        <v>0</v>
      </c>
      <c r="X292">
        <v>0</v>
      </c>
      <c r="Y292" t="s">
        <v>96</v>
      </c>
      <c r="Z292" t="s">
        <v>28087</v>
      </c>
      <c r="AA292" t="s">
        <v>28089</v>
      </c>
    </row>
    <row r="293" spans="1:27" x14ac:dyDescent="0.75">
      <c r="A293">
        <v>0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.104848518542664</v>
      </c>
      <c r="S293">
        <v>0.104848518542664</v>
      </c>
      <c r="T293">
        <v>0</v>
      </c>
      <c r="U293">
        <v>0</v>
      </c>
      <c r="V293">
        <v>0</v>
      </c>
      <c r="W293">
        <v>0</v>
      </c>
      <c r="X293">
        <v>0</v>
      </c>
      <c r="Y293" t="s">
        <v>96</v>
      </c>
      <c r="Z293" t="s">
        <v>28087</v>
      </c>
      <c r="AA293" t="s">
        <v>28090</v>
      </c>
    </row>
    <row r="294" spans="1:27" x14ac:dyDescent="0.75">
      <c r="A294">
        <v>0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.95</v>
      </c>
      <c r="Q294">
        <v>0.95</v>
      </c>
      <c r="R294">
        <v>0.95</v>
      </c>
      <c r="S294">
        <v>0.95</v>
      </c>
      <c r="T294">
        <v>0.95</v>
      </c>
      <c r="U294">
        <v>0</v>
      </c>
      <c r="V294">
        <v>0</v>
      </c>
      <c r="W294">
        <v>0</v>
      </c>
      <c r="X294">
        <v>0</v>
      </c>
      <c r="Y294" t="s">
        <v>96</v>
      </c>
      <c r="Z294" t="s">
        <v>28087</v>
      </c>
      <c r="AA294" t="s">
        <v>28091</v>
      </c>
    </row>
    <row r="295" spans="1:27" x14ac:dyDescent="0.75">
      <c r="A295">
        <v>0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 t="s">
        <v>96</v>
      </c>
      <c r="Z295" t="s">
        <v>28087</v>
      </c>
      <c r="AA295" t="s">
        <v>28092</v>
      </c>
    </row>
    <row r="296" spans="1:27" x14ac:dyDescent="0.75">
      <c r="A296">
        <v>1.25518199258526E-2</v>
      </c>
      <c r="B296">
        <v>1.0573543959278E-2</v>
      </c>
      <c r="C296">
        <v>9.5744749904415997E-3</v>
      </c>
      <c r="D296">
        <v>9.4028108116651996E-3</v>
      </c>
      <c r="E296">
        <v>9.2858261664176996E-3</v>
      </c>
      <c r="F296">
        <v>9.2811562386892997E-3</v>
      </c>
      <c r="G296">
        <v>1.83181757492978E-2</v>
      </c>
      <c r="H296">
        <v>3.2221910196024203E-2</v>
      </c>
      <c r="I296">
        <v>2.2138235744156801E-2</v>
      </c>
      <c r="J296">
        <v>1.03338998198979E-2</v>
      </c>
      <c r="K296">
        <v>1.0375219813343099E-2</v>
      </c>
      <c r="L296">
        <v>1.0633543663636801E-2</v>
      </c>
      <c r="M296">
        <v>1.06940753850786E-2</v>
      </c>
      <c r="N296">
        <v>1.0771513427157599E-2</v>
      </c>
      <c r="O296">
        <v>1.1083275437786699E-2</v>
      </c>
      <c r="P296">
        <v>1.32785552612099E-2</v>
      </c>
      <c r="Q296">
        <v>1.5495884237072301E-2</v>
      </c>
      <c r="R296">
        <v>4.4634518985162401E-2</v>
      </c>
      <c r="S296">
        <v>0.12480387765510501</v>
      </c>
      <c r="T296">
        <v>0.10168111474237999</v>
      </c>
      <c r="U296">
        <v>6.2014334826093399E-2</v>
      </c>
      <c r="V296">
        <v>3.0853444032568601E-2</v>
      </c>
      <c r="W296">
        <v>1.62257525619183E-2</v>
      </c>
      <c r="X296">
        <v>1.39911034743543E-2</v>
      </c>
      <c r="Y296" t="s">
        <v>97</v>
      </c>
      <c r="Z296" t="s">
        <v>28087</v>
      </c>
      <c r="AA296" t="s">
        <v>6850</v>
      </c>
    </row>
    <row r="297" spans="1:27" x14ac:dyDescent="0.75">
      <c r="A297">
        <v>2.0984748816984099E-2</v>
      </c>
      <c r="B297">
        <v>2.0503495030667299E-2</v>
      </c>
      <c r="C297">
        <v>1.98100994325104E-2</v>
      </c>
      <c r="D297">
        <v>1.9411677750363999E-2</v>
      </c>
      <c r="E297">
        <v>1.93436238984988E-2</v>
      </c>
      <c r="F297">
        <v>1.7291737457192299E-2</v>
      </c>
      <c r="G297">
        <v>1.68452864550542E-2</v>
      </c>
      <c r="H297">
        <v>1.6882010412032501E-2</v>
      </c>
      <c r="I297">
        <v>1.666491788567E-2</v>
      </c>
      <c r="J297">
        <v>1.6577430632023601E-2</v>
      </c>
      <c r="K297">
        <v>1.6682651788436201E-2</v>
      </c>
      <c r="L297">
        <v>1.6834054983302298E-2</v>
      </c>
      <c r="M297">
        <v>1.7075605517229801E-2</v>
      </c>
      <c r="N297">
        <v>1.8589268009583201E-2</v>
      </c>
      <c r="O297">
        <v>1.9970812926328799E-2</v>
      </c>
      <c r="P297">
        <v>2.31995654899547E-2</v>
      </c>
      <c r="Q297">
        <v>2.9464731663455101E-2</v>
      </c>
      <c r="R297">
        <v>5.0837631277233598E-2</v>
      </c>
      <c r="S297">
        <v>0.164502785491903</v>
      </c>
      <c r="T297">
        <v>0.211880384556935</v>
      </c>
      <c r="U297">
        <v>0.14226750096485799</v>
      </c>
      <c r="V297">
        <v>0.103500746170459</v>
      </c>
      <c r="W297">
        <v>5.2890034957370699E-2</v>
      </c>
      <c r="X297">
        <v>2.83459440726949E-2</v>
      </c>
      <c r="Y297" t="s">
        <v>97</v>
      </c>
      <c r="Z297" t="s">
        <v>28087</v>
      </c>
      <c r="AA297" t="s">
        <v>28088</v>
      </c>
    </row>
    <row r="298" spans="1:27" x14ac:dyDescent="0.75">
      <c r="A298">
        <v>0.15276597395040001</v>
      </c>
      <c r="B298">
        <v>0.14270704950398</v>
      </c>
      <c r="C298">
        <v>0.14203217258474601</v>
      </c>
      <c r="D298">
        <v>0.14152138522558999</v>
      </c>
      <c r="E298">
        <v>0.140743366297164</v>
      </c>
      <c r="F298">
        <v>0.138146219250563</v>
      </c>
      <c r="G298">
        <v>0.13777240760512899</v>
      </c>
      <c r="H298">
        <v>0.13791438414353899</v>
      </c>
      <c r="I298">
        <v>0.13796181384018999</v>
      </c>
      <c r="J298">
        <v>0.13857980637859699</v>
      </c>
      <c r="K298">
        <v>0.14706956580336</v>
      </c>
      <c r="L298">
        <v>0.192796637923872</v>
      </c>
      <c r="M298">
        <v>0.26080957271527999</v>
      </c>
      <c r="N298">
        <v>0.36026448949203499</v>
      </c>
      <c r="O298">
        <v>0.47241501553200199</v>
      </c>
      <c r="P298">
        <v>0.58284408581098202</v>
      </c>
      <c r="Q298">
        <v>0.71768233766826495</v>
      </c>
      <c r="R298">
        <v>0.94796125055971603</v>
      </c>
      <c r="S298">
        <v>0.95</v>
      </c>
      <c r="T298">
        <v>0.95</v>
      </c>
      <c r="U298">
        <v>0.67588638257990097</v>
      </c>
      <c r="V298">
        <v>0.483990752616627</v>
      </c>
      <c r="W298">
        <v>0.23871585110544599</v>
      </c>
      <c r="X298">
        <v>0.16940348327399399</v>
      </c>
      <c r="Y298" t="s">
        <v>97</v>
      </c>
      <c r="Z298" t="s">
        <v>28087</v>
      </c>
      <c r="AA298" t="s">
        <v>28089</v>
      </c>
    </row>
    <row r="299" spans="1:27" x14ac:dyDescent="0.75">
      <c r="A299">
        <v>3.6121542115688299E-2</v>
      </c>
      <c r="B299">
        <v>3.4582520384645703E-2</v>
      </c>
      <c r="C299">
        <v>3.3569284643976599E-2</v>
      </c>
      <c r="D299">
        <v>3.3207430656960302E-2</v>
      </c>
      <c r="E299">
        <v>3.2750961937890698E-2</v>
      </c>
      <c r="F299">
        <v>3.2889485037940397E-2</v>
      </c>
      <c r="G299">
        <v>2.9885885204844E-2</v>
      </c>
      <c r="H299">
        <v>3.1123009045271599E-2</v>
      </c>
      <c r="I299">
        <v>2.9830721138452601E-2</v>
      </c>
      <c r="J299">
        <v>2.99683526980353E-2</v>
      </c>
      <c r="K299">
        <v>2.99957675673935E-2</v>
      </c>
      <c r="L299">
        <v>3.0713569085832702E-2</v>
      </c>
      <c r="M299">
        <v>3.34538301535088E-2</v>
      </c>
      <c r="N299">
        <v>4.1458080465630903E-2</v>
      </c>
      <c r="O299">
        <v>5.19970917678012E-2</v>
      </c>
      <c r="P299">
        <v>6.8816448446720704E-2</v>
      </c>
      <c r="Q299">
        <v>0.10613889557136701</v>
      </c>
      <c r="R299">
        <v>0.18807436198900301</v>
      </c>
      <c r="S299">
        <v>0.27405196144115401</v>
      </c>
      <c r="T299">
        <v>0.24654972111721299</v>
      </c>
      <c r="U299">
        <v>0.180365768784228</v>
      </c>
      <c r="V299">
        <v>8.1828035791370698E-2</v>
      </c>
      <c r="W299">
        <v>4.5544121868142003E-2</v>
      </c>
      <c r="X299">
        <v>3.6743391591373901E-2</v>
      </c>
      <c r="Y299" t="s">
        <v>97</v>
      </c>
      <c r="Z299" t="s">
        <v>28087</v>
      </c>
      <c r="AA299" t="s">
        <v>28090</v>
      </c>
    </row>
    <row r="300" spans="1:27" x14ac:dyDescent="0.75">
      <c r="A300">
        <v>0.38195220664750501</v>
      </c>
      <c r="B300">
        <v>0.38195220664750501</v>
      </c>
      <c r="C300">
        <v>0.38195220664750501</v>
      </c>
      <c r="D300">
        <v>0.38195220664750501</v>
      </c>
      <c r="E300">
        <v>0.37762868115311499</v>
      </c>
      <c r="F300">
        <v>0.37762868115311499</v>
      </c>
      <c r="G300">
        <v>0.37762868115311499</v>
      </c>
      <c r="H300">
        <v>0.37762868115311499</v>
      </c>
      <c r="I300">
        <v>0.37762868115311499</v>
      </c>
      <c r="J300">
        <v>0.37762868115311499</v>
      </c>
      <c r="K300">
        <v>0.401367283395899</v>
      </c>
      <c r="L300">
        <v>0.90513957944509404</v>
      </c>
      <c r="M300">
        <v>0.95</v>
      </c>
      <c r="N300">
        <v>0.95</v>
      </c>
      <c r="O300">
        <v>0.95</v>
      </c>
      <c r="P300">
        <v>0.95</v>
      </c>
      <c r="Q300">
        <v>0.95</v>
      </c>
      <c r="R300">
        <v>0.95</v>
      </c>
      <c r="S300">
        <v>0.95</v>
      </c>
      <c r="T300">
        <v>0.95</v>
      </c>
      <c r="U300">
        <v>0.95</v>
      </c>
      <c r="V300">
        <v>0.95</v>
      </c>
      <c r="W300">
        <v>0.701600779401792</v>
      </c>
      <c r="X300">
        <v>0.40119053549833</v>
      </c>
      <c r="Y300" t="s">
        <v>97</v>
      </c>
      <c r="Z300" t="s">
        <v>28087</v>
      </c>
      <c r="AA300" t="s">
        <v>28091</v>
      </c>
    </row>
    <row r="301" spans="1:27" x14ac:dyDescent="0.75">
      <c r="A301">
        <v>1.04417219487162E-2</v>
      </c>
      <c r="B301">
        <v>8.3003531897020994E-3</v>
      </c>
      <c r="C301">
        <v>8.3003531897020994E-3</v>
      </c>
      <c r="D301">
        <v>8.3003531897020994E-3</v>
      </c>
      <c r="E301">
        <v>8.3003531897020994E-3</v>
      </c>
      <c r="F301">
        <v>8.3003531897020994E-3</v>
      </c>
      <c r="G301">
        <v>8.3003531897020994E-3</v>
      </c>
      <c r="H301">
        <v>8.3003531897020994E-3</v>
      </c>
      <c r="I301">
        <v>8.3003531897020994E-3</v>
      </c>
      <c r="J301">
        <v>8.3003531897020994E-3</v>
      </c>
      <c r="K301">
        <v>8.3003531897020994E-3</v>
      </c>
      <c r="L301">
        <v>8.3003531897020994E-3</v>
      </c>
      <c r="M301">
        <v>8.3003531897020994E-3</v>
      </c>
      <c r="N301">
        <v>8.3003531897020994E-3</v>
      </c>
      <c r="O301">
        <v>8.3003531897020994E-3</v>
      </c>
      <c r="P301">
        <v>1.2630676680152801E-2</v>
      </c>
      <c r="Q301">
        <v>1.2630676680152801E-2</v>
      </c>
      <c r="R301">
        <v>0.27491096068104298</v>
      </c>
      <c r="S301">
        <v>0.61953537096110101</v>
      </c>
      <c r="T301">
        <v>0.61039886425597401</v>
      </c>
      <c r="U301">
        <v>0.473432839631798</v>
      </c>
      <c r="V301">
        <v>0.135416081522413</v>
      </c>
      <c r="W301">
        <v>3.34189486327401E-2</v>
      </c>
      <c r="X301">
        <v>3.34189486327401E-2</v>
      </c>
      <c r="Y301" t="s">
        <v>97</v>
      </c>
      <c r="Z301" t="s">
        <v>28087</v>
      </c>
      <c r="AA301" t="s">
        <v>28092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4D3096-A637-4DE8-9770-002C9111FC7C}">
  <dimension ref="A1:E301"/>
  <sheetViews>
    <sheetView workbookViewId="0">
      <selection activeCell="B2" sqref="B2:C7"/>
    </sheetView>
  </sheetViews>
  <sheetFormatPr defaultRowHeight="14.75" x14ac:dyDescent="0.75"/>
  <sheetData>
    <row r="1" spans="1:5" x14ac:dyDescent="0.75">
      <c r="B1" t="s">
        <v>28095</v>
      </c>
      <c r="C1" t="s">
        <v>28094</v>
      </c>
      <c r="D1" t="s">
        <v>43</v>
      </c>
      <c r="E1" t="s">
        <v>28086</v>
      </c>
    </row>
    <row r="2" spans="1:5" x14ac:dyDescent="0.75">
      <c r="A2">
        <v>0</v>
      </c>
      <c r="B2" t="s">
        <v>6850</v>
      </c>
      <c r="C2">
        <v>120</v>
      </c>
      <c r="D2" t="s">
        <v>48</v>
      </c>
      <c r="E2" t="s">
        <v>28093</v>
      </c>
    </row>
    <row r="3" spans="1:5" x14ac:dyDescent="0.75">
      <c r="A3">
        <v>1</v>
      </c>
      <c r="B3" t="s">
        <v>28088</v>
      </c>
      <c r="C3">
        <v>92</v>
      </c>
      <c r="D3" t="s">
        <v>48</v>
      </c>
      <c r="E3" t="s">
        <v>28093</v>
      </c>
    </row>
    <row r="4" spans="1:5" x14ac:dyDescent="0.75">
      <c r="A4">
        <v>2</v>
      </c>
      <c r="B4" t="s">
        <v>28089</v>
      </c>
      <c r="C4">
        <v>92</v>
      </c>
      <c r="D4" t="s">
        <v>48</v>
      </c>
      <c r="E4" t="s">
        <v>28093</v>
      </c>
    </row>
    <row r="5" spans="1:5" x14ac:dyDescent="0.75">
      <c r="A5">
        <v>3</v>
      </c>
      <c r="B5" t="s">
        <v>28090</v>
      </c>
      <c r="C5">
        <v>61</v>
      </c>
      <c r="D5" t="s">
        <v>48</v>
      </c>
      <c r="E5" t="s">
        <v>28093</v>
      </c>
    </row>
    <row r="6" spans="1:5" x14ac:dyDescent="0.75">
      <c r="A6">
        <v>4</v>
      </c>
      <c r="B6" t="s">
        <v>28091</v>
      </c>
      <c r="C6">
        <v>0</v>
      </c>
      <c r="D6" t="s">
        <v>48</v>
      </c>
      <c r="E6" t="s">
        <v>28093</v>
      </c>
    </row>
    <row r="7" spans="1:5" x14ac:dyDescent="0.75">
      <c r="A7">
        <v>5</v>
      </c>
      <c r="B7" t="s">
        <v>28092</v>
      </c>
      <c r="C7">
        <v>0</v>
      </c>
      <c r="D7" t="s">
        <v>48</v>
      </c>
      <c r="E7" t="s">
        <v>28093</v>
      </c>
    </row>
    <row r="8" spans="1:5" x14ac:dyDescent="0.75">
      <c r="A8">
        <v>0</v>
      </c>
      <c r="B8" t="s">
        <v>6850</v>
      </c>
      <c r="C8">
        <v>120</v>
      </c>
      <c r="D8" t="s">
        <v>49</v>
      </c>
      <c r="E8" t="s">
        <v>28093</v>
      </c>
    </row>
    <row r="9" spans="1:5" x14ac:dyDescent="0.75">
      <c r="A9">
        <v>1</v>
      </c>
      <c r="B9" t="s">
        <v>28088</v>
      </c>
      <c r="C9">
        <v>92</v>
      </c>
      <c r="D9" t="s">
        <v>49</v>
      </c>
      <c r="E9" t="s">
        <v>28093</v>
      </c>
    </row>
    <row r="10" spans="1:5" x14ac:dyDescent="0.75">
      <c r="A10">
        <v>2</v>
      </c>
      <c r="B10" t="s">
        <v>28089</v>
      </c>
      <c r="C10">
        <v>92</v>
      </c>
      <c r="D10" t="s">
        <v>49</v>
      </c>
      <c r="E10" t="s">
        <v>28093</v>
      </c>
    </row>
    <row r="11" spans="1:5" x14ac:dyDescent="0.75">
      <c r="A11">
        <v>3</v>
      </c>
      <c r="B11" t="s">
        <v>28090</v>
      </c>
      <c r="C11">
        <v>61</v>
      </c>
      <c r="D11" t="s">
        <v>49</v>
      </c>
      <c r="E11" t="s">
        <v>28093</v>
      </c>
    </row>
    <row r="12" spans="1:5" x14ac:dyDescent="0.75">
      <c r="A12">
        <v>4</v>
      </c>
      <c r="B12" t="s">
        <v>28091</v>
      </c>
      <c r="C12">
        <v>0</v>
      </c>
      <c r="D12" t="s">
        <v>49</v>
      </c>
      <c r="E12" t="s">
        <v>28093</v>
      </c>
    </row>
    <row r="13" spans="1:5" x14ac:dyDescent="0.75">
      <c r="A13">
        <v>5</v>
      </c>
      <c r="B13" t="s">
        <v>28092</v>
      </c>
      <c r="C13">
        <v>0</v>
      </c>
      <c r="D13" t="s">
        <v>49</v>
      </c>
      <c r="E13" t="s">
        <v>28093</v>
      </c>
    </row>
    <row r="14" spans="1:5" x14ac:dyDescent="0.75">
      <c r="A14">
        <v>0</v>
      </c>
      <c r="B14" t="s">
        <v>6850</v>
      </c>
      <c r="C14">
        <v>120</v>
      </c>
      <c r="D14" t="s">
        <v>50</v>
      </c>
      <c r="E14" t="s">
        <v>28093</v>
      </c>
    </row>
    <row r="15" spans="1:5" x14ac:dyDescent="0.75">
      <c r="A15">
        <v>1</v>
      </c>
      <c r="B15" t="s">
        <v>28088</v>
      </c>
      <c r="C15">
        <v>92</v>
      </c>
      <c r="D15" t="s">
        <v>50</v>
      </c>
      <c r="E15" t="s">
        <v>28093</v>
      </c>
    </row>
    <row r="16" spans="1:5" x14ac:dyDescent="0.75">
      <c r="A16">
        <v>2</v>
      </c>
      <c r="B16" t="s">
        <v>28089</v>
      </c>
      <c r="C16">
        <v>92</v>
      </c>
      <c r="D16" t="s">
        <v>50</v>
      </c>
      <c r="E16" t="s">
        <v>28093</v>
      </c>
    </row>
    <row r="17" spans="1:5" x14ac:dyDescent="0.75">
      <c r="A17">
        <v>3</v>
      </c>
      <c r="B17" t="s">
        <v>28090</v>
      </c>
      <c r="C17">
        <v>61</v>
      </c>
      <c r="D17" t="s">
        <v>50</v>
      </c>
      <c r="E17" t="s">
        <v>28093</v>
      </c>
    </row>
    <row r="18" spans="1:5" x14ac:dyDescent="0.75">
      <c r="A18">
        <v>4</v>
      </c>
      <c r="B18" t="s">
        <v>28091</v>
      </c>
      <c r="C18">
        <v>0</v>
      </c>
      <c r="D18" t="s">
        <v>50</v>
      </c>
      <c r="E18" t="s">
        <v>28093</v>
      </c>
    </row>
    <row r="19" spans="1:5" x14ac:dyDescent="0.75">
      <c r="A19">
        <v>5</v>
      </c>
      <c r="B19" t="s">
        <v>28092</v>
      </c>
      <c r="C19">
        <v>0</v>
      </c>
      <c r="D19" t="s">
        <v>50</v>
      </c>
      <c r="E19" t="s">
        <v>28093</v>
      </c>
    </row>
    <row r="20" spans="1:5" x14ac:dyDescent="0.75">
      <c r="A20">
        <v>0</v>
      </c>
      <c r="B20" t="s">
        <v>6850</v>
      </c>
      <c r="C20">
        <v>120</v>
      </c>
      <c r="D20" t="s">
        <v>51</v>
      </c>
      <c r="E20" t="s">
        <v>28093</v>
      </c>
    </row>
    <row r="21" spans="1:5" x14ac:dyDescent="0.75">
      <c r="A21">
        <v>1</v>
      </c>
      <c r="B21" t="s">
        <v>28088</v>
      </c>
      <c r="C21">
        <v>92</v>
      </c>
      <c r="D21" t="s">
        <v>51</v>
      </c>
      <c r="E21" t="s">
        <v>28093</v>
      </c>
    </row>
    <row r="22" spans="1:5" x14ac:dyDescent="0.75">
      <c r="A22">
        <v>2</v>
      </c>
      <c r="B22" t="s">
        <v>28089</v>
      </c>
      <c r="C22">
        <v>92</v>
      </c>
      <c r="D22" t="s">
        <v>51</v>
      </c>
      <c r="E22" t="s">
        <v>28093</v>
      </c>
    </row>
    <row r="23" spans="1:5" x14ac:dyDescent="0.75">
      <c r="A23">
        <v>3</v>
      </c>
      <c r="B23" t="s">
        <v>28090</v>
      </c>
      <c r="C23">
        <v>61</v>
      </c>
      <c r="D23" t="s">
        <v>51</v>
      </c>
      <c r="E23" t="s">
        <v>28093</v>
      </c>
    </row>
    <row r="24" spans="1:5" x14ac:dyDescent="0.75">
      <c r="A24">
        <v>4</v>
      </c>
      <c r="B24" t="s">
        <v>28091</v>
      </c>
      <c r="C24">
        <v>0</v>
      </c>
      <c r="D24" t="s">
        <v>51</v>
      </c>
      <c r="E24" t="s">
        <v>28093</v>
      </c>
    </row>
    <row r="25" spans="1:5" x14ac:dyDescent="0.75">
      <c r="A25">
        <v>5</v>
      </c>
      <c r="B25" t="s">
        <v>28092</v>
      </c>
      <c r="C25">
        <v>0</v>
      </c>
      <c r="D25" t="s">
        <v>51</v>
      </c>
      <c r="E25" t="s">
        <v>28093</v>
      </c>
    </row>
    <row r="26" spans="1:5" x14ac:dyDescent="0.75">
      <c r="A26">
        <v>0</v>
      </c>
      <c r="B26" t="s">
        <v>6850</v>
      </c>
      <c r="C26">
        <v>120</v>
      </c>
      <c r="D26" t="s">
        <v>52</v>
      </c>
      <c r="E26" t="s">
        <v>28093</v>
      </c>
    </row>
    <row r="27" spans="1:5" x14ac:dyDescent="0.75">
      <c r="A27">
        <v>1</v>
      </c>
      <c r="B27" t="s">
        <v>28088</v>
      </c>
      <c r="C27">
        <v>92</v>
      </c>
      <c r="D27" t="s">
        <v>52</v>
      </c>
      <c r="E27" t="s">
        <v>28093</v>
      </c>
    </row>
    <row r="28" spans="1:5" x14ac:dyDescent="0.75">
      <c r="A28">
        <v>2</v>
      </c>
      <c r="B28" t="s">
        <v>28089</v>
      </c>
      <c r="C28">
        <v>92</v>
      </c>
      <c r="D28" t="s">
        <v>52</v>
      </c>
      <c r="E28" t="s">
        <v>28093</v>
      </c>
    </row>
    <row r="29" spans="1:5" x14ac:dyDescent="0.75">
      <c r="A29">
        <v>3</v>
      </c>
      <c r="B29" t="s">
        <v>28090</v>
      </c>
      <c r="C29">
        <v>61</v>
      </c>
      <c r="D29" t="s">
        <v>52</v>
      </c>
      <c r="E29" t="s">
        <v>28093</v>
      </c>
    </row>
    <row r="30" spans="1:5" x14ac:dyDescent="0.75">
      <c r="A30">
        <v>4</v>
      </c>
      <c r="B30" t="s">
        <v>28091</v>
      </c>
      <c r="C30">
        <v>0</v>
      </c>
      <c r="D30" t="s">
        <v>52</v>
      </c>
      <c r="E30" t="s">
        <v>28093</v>
      </c>
    </row>
    <row r="31" spans="1:5" x14ac:dyDescent="0.75">
      <c r="A31">
        <v>5</v>
      </c>
      <c r="B31" t="s">
        <v>28092</v>
      </c>
      <c r="C31">
        <v>0</v>
      </c>
      <c r="D31" t="s">
        <v>52</v>
      </c>
      <c r="E31" t="s">
        <v>28093</v>
      </c>
    </row>
    <row r="32" spans="1:5" x14ac:dyDescent="0.75">
      <c r="A32">
        <v>0</v>
      </c>
      <c r="B32" t="s">
        <v>6850</v>
      </c>
      <c r="C32">
        <v>120</v>
      </c>
      <c r="D32" t="s">
        <v>53</v>
      </c>
      <c r="E32" t="s">
        <v>28093</v>
      </c>
    </row>
    <row r="33" spans="1:5" x14ac:dyDescent="0.75">
      <c r="A33">
        <v>1</v>
      </c>
      <c r="B33" t="s">
        <v>28088</v>
      </c>
      <c r="C33">
        <v>92</v>
      </c>
      <c r="D33" t="s">
        <v>53</v>
      </c>
      <c r="E33" t="s">
        <v>28093</v>
      </c>
    </row>
    <row r="34" spans="1:5" x14ac:dyDescent="0.75">
      <c r="A34">
        <v>2</v>
      </c>
      <c r="B34" t="s">
        <v>28089</v>
      </c>
      <c r="C34">
        <v>92</v>
      </c>
      <c r="D34" t="s">
        <v>53</v>
      </c>
      <c r="E34" t="s">
        <v>28093</v>
      </c>
    </row>
    <row r="35" spans="1:5" x14ac:dyDescent="0.75">
      <c r="A35">
        <v>3</v>
      </c>
      <c r="B35" t="s">
        <v>28090</v>
      </c>
      <c r="C35">
        <v>61</v>
      </c>
      <c r="D35" t="s">
        <v>53</v>
      </c>
      <c r="E35" t="s">
        <v>28093</v>
      </c>
    </row>
    <row r="36" spans="1:5" x14ac:dyDescent="0.75">
      <c r="A36">
        <v>4</v>
      </c>
      <c r="B36" t="s">
        <v>28091</v>
      </c>
      <c r="C36">
        <v>0</v>
      </c>
      <c r="D36" t="s">
        <v>53</v>
      </c>
      <c r="E36" t="s">
        <v>28093</v>
      </c>
    </row>
    <row r="37" spans="1:5" x14ac:dyDescent="0.75">
      <c r="A37">
        <v>5</v>
      </c>
      <c r="B37" t="s">
        <v>28092</v>
      </c>
      <c r="C37">
        <v>0</v>
      </c>
      <c r="D37" t="s">
        <v>53</v>
      </c>
      <c r="E37" t="s">
        <v>28093</v>
      </c>
    </row>
    <row r="38" spans="1:5" x14ac:dyDescent="0.75">
      <c r="A38">
        <v>0</v>
      </c>
      <c r="B38" t="s">
        <v>6850</v>
      </c>
      <c r="C38">
        <v>120</v>
      </c>
      <c r="D38" t="s">
        <v>54</v>
      </c>
      <c r="E38" t="s">
        <v>28093</v>
      </c>
    </row>
    <row r="39" spans="1:5" x14ac:dyDescent="0.75">
      <c r="A39">
        <v>1</v>
      </c>
      <c r="B39" t="s">
        <v>28088</v>
      </c>
      <c r="C39">
        <v>92</v>
      </c>
      <c r="D39" t="s">
        <v>54</v>
      </c>
      <c r="E39" t="s">
        <v>28093</v>
      </c>
    </row>
    <row r="40" spans="1:5" x14ac:dyDescent="0.75">
      <c r="A40">
        <v>2</v>
      </c>
      <c r="B40" t="s">
        <v>28089</v>
      </c>
      <c r="C40">
        <v>92</v>
      </c>
      <c r="D40" t="s">
        <v>54</v>
      </c>
      <c r="E40" t="s">
        <v>28093</v>
      </c>
    </row>
    <row r="41" spans="1:5" x14ac:dyDescent="0.75">
      <c r="A41">
        <v>3</v>
      </c>
      <c r="B41" t="s">
        <v>28090</v>
      </c>
      <c r="C41">
        <v>61</v>
      </c>
      <c r="D41" t="s">
        <v>54</v>
      </c>
      <c r="E41" t="s">
        <v>28093</v>
      </c>
    </row>
    <row r="42" spans="1:5" x14ac:dyDescent="0.75">
      <c r="A42">
        <v>4</v>
      </c>
      <c r="B42" t="s">
        <v>28091</v>
      </c>
      <c r="C42">
        <v>0</v>
      </c>
      <c r="D42" t="s">
        <v>54</v>
      </c>
      <c r="E42" t="s">
        <v>28093</v>
      </c>
    </row>
    <row r="43" spans="1:5" x14ac:dyDescent="0.75">
      <c r="A43">
        <v>5</v>
      </c>
      <c r="B43" t="s">
        <v>28092</v>
      </c>
      <c r="C43">
        <v>0</v>
      </c>
      <c r="D43" t="s">
        <v>54</v>
      </c>
      <c r="E43" t="s">
        <v>28093</v>
      </c>
    </row>
    <row r="44" spans="1:5" x14ac:dyDescent="0.75">
      <c r="A44">
        <v>0</v>
      </c>
      <c r="B44" t="s">
        <v>6850</v>
      </c>
      <c r="C44">
        <v>120</v>
      </c>
      <c r="D44" t="s">
        <v>55</v>
      </c>
      <c r="E44" t="s">
        <v>28093</v>
      </c>
    </row>
    <row r="45" spans="1:5" x14ac:dyDescent="0.75">
      <c r="A45">
        <v>1</v>
      </c>
      <c r="B45" t="s">
        <v>28088</v>
      </c>
      <c r="C45">
        <v>92</v>
      </c>
      <c r="D45" t="s">
        <v>55</v>
      </c>
      <c r="E45" t="s">
        <v>28093</v>
      </c>
    </row>
    <row r="46" spans="1:5" x14ac:dyDescent="0.75">
      <c r="A46">
        <v>2</v>
      </c>
      <c r="B46" t="s">
        <v>28089</v>
      </c>
      <c r="C46">
        <v>92</v>
      </c>
      <c r="D46" t="s">
        <v>55</v>
      </c>
      <c r="E46" t="s">
        <v>28093</v>
      </c>
    </row>
    <row r="47" spans="1:5" x14ac:dyDescent="0.75">
      <c r="A47">
        <v>3</v>
      </c>
      <c r="B47" t="s">
        <v>28090</v>
      </c>
      <c r="C47">
        <v>61</v>
      </c>
      <c r="D47" t="s">
        <v>55</v>
      </c>
      <c r="E47" t="s">
        <v>28093</v>
      </c>
    </row>
    <row r="48" spans="1:5" x14ac:dyDescent="0.75">
      <c r="A48">
        <v>4</v>
      </c>
      <c r="B48" t="s">
        <v>28091</v>
      </c>
      <c r="C48">
        <v>0</v>
      </c>
      <c r="D48" t="s">
        <v>55</v>
      </c>
      <c r="E48" t="s">
        <v>28093</v>
      </c>
    </row>
    <row r="49" spans="1:5" x14ac:dyDescent="0.75">
      <c r="A49">
        <v>5</v>
      </c>
      <c r="B49" t="s">
        <v>28092</v>
      </c>
      <c r="C49">
        <v>0</v>
      </c>
      <c r="D49" t="s">
        <v>55</v>
      </c>
      <c r="E49" t="s">
        <v>28093</v>
      </c>
    </row>
    <row r="50" spans="1:5" x14ac:dyDescent="0.75">
      <c r="A50">
        <v>0</v>
      </c>
      <c r="B50" t="s">
        <v>6850</v>
      </c>
      <c r="C50">
        <v>120</v>
      </c>
      <c r="D50" t="s">
        <v>56</v>
      </c>
      <c r="E50" t="s">
        <v>28093</v>
      </c>
    </row>
    <row r="51" spans="1:5" x14ac:dyDescent="0.75">
      <c r="A51">
        <v>1</v>
      </c>
      <c r="B51" t="s">
        <v>28088</v>
      </c>
      <c r="C51">
        <v>92</v>
      </c>
      <c r="D51" t="s">
        <v>56</v>
      </c>
      <c r="E51" t="s">
        <v>28093</v>
      </c>
    </row>
    <row r="52" spans="1:5" x14ac:dyDescent="0.75">
      <c r="A52">
        <v>2</v>
      </c>
      <c r="B52" t="s">
        <v>28089</v>
      </c>
      <c r="C52">
        <v>92</v>
      </c>
      <c r="D52" t="s">
        <v>56</v>
      </c>
      <c r="E52" t="s">
        <v>28093</v>
      </c>
    </row>
    <row r="53" spans="1:5" x14ac:dyDescent="0.75">
      <c r="A53">
        <v>3</v>
      </c>
      <c r="B53" t="s">
        <v>28090</v>
      </c>
      <c r="C53">
        <v>61</v>
      </c>
      <c r="D53" t="s">
        <v>56</v>
      </c>
      <c r="E53" t="s">
        <v>28093</v>
      </c>
    </row>
    <row r="54" spans="1:5" x14ac:dyDescent="0.75">
      <c r="A54">
        <v>4</v>
      </c>
      <c r="B54" t="s">
        <v>28091</v>
      </c>
      <c r="C54">
        <v>0</v>
      </c>
      <c r="D54" t="s">
        <v>56</v>
      </c>
      <c r="E54" t="s">
        <v>28093</v>
      </c>
    </row>
    <row r="55" spans="1:5" x14ac:dyDescent="0.75">
      <c r="A55">
        <v>5</v>
      </c>
      <c r="B55" t="s">
        <v>28092</v>
      </c>
      <c r="C55">
        <v>0</v>
      </c>
      <c r="D55" t="s">
        <v>56</v>
      </c>
      <c r="E55" t="s">
        <v>28093</v>
      </c>
    </row>
    <row r="56" spans="1:5" x14ac:dyDescent="0.75">
      <c r="A56">
        <v>0</v>
      </c>
      <c r="B56" t="s">
        <v>6850</v>
      </c>
      <c r="C56">
        <v>120</v>
      </c>
      <c r="D56" t="s">
        <v>57</v>
      </c>
      <c r="E56" t="s">
        <v>28093</v>
      </c>
    </row>
    <row r="57" spans="1:5" x14ac:dyDescent="0.75">
      <c r="A57">
        <v>1</v>
      </c>
      <c r="B57" t="s">
        <v>28088</v>
      </c>
      <c r="C57">
        <v>92</v>
      </c>
      <c r="D57" t="s">
        <v>57</v>
      </c>
      <c r="E57" t="s">
        <v>28093</v>
      </c>
    </row>
    <row r="58" spans="1:5" x14ac:dyDescent="0.75">
      <c r="A58">
        <v>2</v>
      </c>
      <c r="B58" t="s">
        <v>28089</v>
      </c>
      <c r="C58">
        <v>92</v>
      </c>
      <c r="D58" t="s">
        <v>57</v>
      </c>
      <c r="E58" t="s">
        <v>28093</v>
      </c>
    </row>
    <row r="59" spans="1:5" x14ac:dyDescent="0.75">
      <c r="A59">
        <v>3</v>
      </c>
      <c r="B59" t="s">
        <v>28090</v>
      </c>
      <c r="C59">
        <v>61</v>
      </c>
      <c r="D59" t="s">
        <v>57</v>
      </c>
      <c r="E59" t="s">
        <v>28093</v>
      </c>
    </row>
    <row r="60" spans="1:5" x14ac:dyDescent="0.75">
      <c r="A60">
        <v>4</v>
      </c>
      <c r="B60" t="s">
        <v>28091</v>
      </c>
      <c r="C60">
        <v>0</v>
      </c>
      <c r="D60" t="s">
        <v>57</v>
      </c>
      <c r="E60" t="s">
        <v>28093</v>
      </c>
    </row>
    <row r="61" spans="1:5" x14ac:dyDescent="0.75">
      <c r="A61">
        <v>5</v>
      </c>
      <c r="B61" t="s">
        <v>28092</v>
      </c>
      <c r="C61">
        <v>0</v>
      </c>
      <c r="D61" t="s">
        <v>57</v>
      </c>
      <c r="E61" t="s">
        <v>28093</v>
      </c>
    </row>
    <row r="62" spans="1:5" x14ac:dyDescent="0.75">
      <c r="A62">
        <v>0</v>
      </c>
      <c r="B62" t="s">
        <v>6850</v>
      </c>
      <c r="C62">
        <v>120</v>
      </c>
      <c r="D62" t="s">
        <v>58</v>
      </c>
      <c r="E62" t="s">
        <v>28093</v>
      </c>
    </row>
    <row r="63" spans="1:5" x14ac:dyDescent="0.75">
      <c r="A63">
        <v>1</v>
      </c>
      <c r="B63" t="s">
        <v>28088</v>
      </c>
      <c r="C63">
        <v>92</v>
      </c>
      <c r="D63" t="s">
        <v>58</v>
      </c>
      <c r="E63" t="s">
        <v>28093</v>
      </c>
    </row>
    <row r="64" spans="1:5" x14ac:dyDescent="0.75">
      <c r="A64">
        <v>2</v>
      </c>
      <c r="B64" t="s">
        <v>28089</v>
      </c>
      <c r="C64">
        <v>92</v>
      </c>
      <c r="D64" t="s">
        <v>58</v>
      </c>
      <c r="E64" t="s">
        <v>28093</v>
      </c>
    </row>
    <row r="65" spans="1:5" x14ac:dyDescent="0.75">
      <c r="A65">
        <v>3</v>
      </c>
      <c r="B65" t="s">
        <v>28090</v>
      </c>
      <c r="C65">
        <v>61</v>
      </c>
      <c r="D65" t="s">
        <v>58</v>
      </c>
      <c r="E65" t="s">
        <v>28093</v>
      </c>
    </row>
    <row r="66" spans="1:5" x14ac:dyDescent="0.75">
      <c r="A66">
        <v>4</v>
      </c>
      <c r="B66" t="s">
        <v>28091</v>
      </c>
      <c r="C66">
        <v>0</v>
      </c>
      <c r="D66" t="s">
        <v>58</v>
      </c>
      <c r="E66" t="s">
        <v>28093</v>
      </c>
    </row>
    <row r="67" spans="1:5" x14ac:dyDescent="0.75">
      <c r="A67">
        <v>5</v>
      </c>
      <c r="B67" t="s">
        <v>28092</v>
      </c>
      <c r="C67">
        <v>0</v>
      </c>
      <c r="D67" t="s">
        <v>58</v>
      </c>
      <c r="E67" t="s">
        <v>28093</v>
      </c>
    </row>
    <row r="68" spans="1:5" x14ac:dyDescent="0.75">
      <c r="A68">
        <v>0</v>
      </c>
      <c r="B68" t="s">
        <v>6850</v>
      </c>
      <c r="C68">
        <v>120</v>
      </c>
      <c r="D68" t="s">
        <v>59</v>
      </c>
      <c r="E68" t="s">
        <v>28093</v>
      </c>
    </row>
    <row r="69" spans="1:5" x14ac:dyDescent="0.75">
      <c r="A69">
        <v>1</v>
      </c>
      <c r="B69" t="s">
        <v>28088</v>
      </c>
      <c r="C69">
        <v>92</v>
      </c>
      <c r="D69" t="s">
        <v>59</v>
      </c>
      <c r="E69" t="s">
        <v>28093</v>
      </c>
    </row>
    <row r="70" spans="1:5" x14ac:dyDescent="0.75">
      <c r="A70">
        <v>2</v>
      </c>
      <c r="B70" t="s">
        <v>28089</v>
      </c>
      <c r="C70">
        <v>92</v>
      </c>
      <c r="D70" t="s">
        <v>59</v>
      </c>
      <c r="E70" t="s">
        <v>28093</v>
      </c>
    </row>
    <row r="71" spans="1:5" x14ac:dyDescent="0.75">
      <c r="A71">
        <v>3</v>
      </c>
      <c r="B71" t="s">
        <v>28090</v>
      </c>
      <c r="C71">
        <v>61</v>
      </c>
      <c r="D71" t="s">
        <v>59</v>
      </c>
      <c r="E71" t="s">
        <v>28093</v>
      </c>
    </row>
    <row r="72" spans="1:5" x14ac:dyDescent="0.75">
      <c r="A72">
        <v>4</v>
      </c>
      <c r="B72" t="s">
        <v>28091</v>
      </c>
      <c r="C72">
        <v>0</v>
      </c>
      <c r="D72" t="s">
        <v>59</v>
      </c>
      <c r="E72" t="s">
        <v>28093</v>
      </c>
    </row>
    <row r="73" spans="1:5" x14ac:dyDescent="0.75">
      <c r="A73">
        <v>5</v>
      </c>
      <c r="B73" t="s">
        <v>28092</v>
      </c>
      <c r="C73">
        <v>0</v>
      </c>
      <c r="D73" t="s">
        <v>59</v>
      </c>
      <c r="E73" t="s">
        <v>28093</v>
      </c>
    </row>
    <row r="74" spans="1:5" x14ac:dyDescent="0.75">
      <c r="A74">
        <v>0</v>
      </c>
      <c r="B74" t="s">
        <v>6850</v>
      </c>
      <c r="C74">
        <v>120</v>
      </c>
      <c r="D74" t="s">
        <v>60</v>
      </c>
      <c r="E74" t="s">
        <v>28093</v>
      </c>
    </row>
    <row r="75" spans="1:5" x14ac:dyDescent="0.75">
      <c r="A75">
        <v>1</v>
      </c>
      <c r="B75" t="s">
        <v>28088</v>
      </c>
      <c r="C75">
        <v>92</v>
      </c>
      <c r="D75" t="s">
        <v>60</v>
      </c>
      <c r="E75" t="s">
        <v>28093</v>
      </c>
    </row>
    <row r="76" spans="1:5" x14ac:dyDescent="0.75">
      <c r="A76">
        <v>2</v>
      </c>
      <c r="B76" t="s">
        <v>28089</v>
      </c>
      <c r="C76">
        <v>92</v>
      </c>
      <c r="D76" t="s">
        <v>60</v>
      </c>
      <c r="E76" t="s">
        <v>28093</v>
      </c>
    </row>
    <row r="77" spans="1:5" x14ac:dyDescent="0.75">
      <c r="A77">
        <v>3</v>
      </c>
      <c r="B77" t="s">
        <v>28090</v>
      </c>
      <c r="C77">
        <v>61</v>
      </c>
      <c r="D77" t="s">
        <v>60</v>
      </c>
      <c r="E77" t="s">
        <v>28093</v>
      </c>
    </row>
    <row r="78" spans="1:5" x14ac:dyDescent="0.75">
      <c r="A78">
        <v>4</v>
      </c>
      <c r="B78" t="s">
        <v>28091</v>
      </c>
      <c r="C78">
        <v>0</v>
      </c>
      <c r="D78" t="s">
        <v>60</v>
      </c>
      <c r="E78" t="s">
        <v>28093</v>
      </c>
    </row>
    <row r="79" spans="1:5" x14ac:dyDescent="0.75">
      <c r="A79">
        <v>5</v>
      </c>
      <c r="B79" t="s">
        <v>28092</v>
      </c>
      <c r="C79">
        <v>0</v>
      </c>
      <c r="D79" t="s">
        <v>60</v>
      </c>
      <c r="E79" t="s">
        <v>28093</v>
      </c>
    </row>
    <row r="80" spans="1:5" x14ac:dyDescent="0.75">
      <c r="A80">
        <v>0</v>
      </c>
      <c r="B80" t="s">
        <v>6850</v>
      </c>
      <c r="C80">
        <v>120</v>
      </c>
      <c r="D80" t="s">
        <v>61</v>
      </c>
      <c r="E80" t="s">
        <v>28093</v>
      </c>
    </row>
    <row r="81" spans="1:5" x14ac:dyDescent="0.75">
      <c r="A81">
        <v>1</v>
      </c>
      <c r="B81" t="s">
        <v>28088</v>
      </c>
      <c r="C81">
        <v>92</v>
      </c>
      <c r="D81" t="s">
        <v>61</v>
      </c>
      <c r="E81" t="s">
        <v>28093</v>
      </c>
    </row>
    <row r="82" spans="1:5" x14ac:dyDescent="0.75">
      <c r="A82">
        <v>2</v>
      </c>
      <c r="B82" t="s">
        <v>28089</v>
      </c>
      <c r="C82">
        <v>92</v>
      </c>
      <c r="D82" t="s">
        <v>61</v>
      </c>
      <c r="E82" t="s">
        <v>28093</v>
      </c>
    </row>
    <row r="83" spans="1:5" x14ac:dyDescent="0.75">
      <c r="A83">
        <v>3</v>
      </c>
      <c r="B83" t="s">
        <v>28090</v>
      </c>
      <c r="C83">
        <v>61</v>
      </c>
      <c r="D83" t="s">
        <v>61</v>
      </c>
      <c r="E83" t="s">
        <v>28093</v>
      </c>
    </row>
    <row r="84" spans="1:5" x14ac:dyDescent="0.75">
      <c r="A84">
        <v>4</v>
      </c>
      <c r="B84" t="s">
        <v>28091</v>
      </c>
      <c r="C84">
        <v>0</v>
      </c>
      <c r="D84" t="s">
        <v>61</v>
      </c>
      <c r="E84" t="s">
        <v>28093</v>
      </c>
    </row>
    <row r="85" spans="1:5" x14ac:dyDescent="0.75">
      <c r="A85">
        <v>5</v>
      </c>
      <c r="B85" t="s">
        <v>28092</v>
      </c>
      <c r="C85">
        <v>0</v>
      </c>
      <c r="D85" t="s">
        <v>61</v>
      </c>
      <c r="E85" t="s">
        <v>28093</v>
      </c>
    </row>
    <row r="86" spans="1:5" x14ac:dyDescent="0.75">
      <c r="A86">
        <v>0</v>
      </c>
      <c r="B86" t="s">
        <v>6850</v>
      </c>
      <c r="C86">
        <v>120</v>
      </c>
      <c r="D86" t="s">
        <v>62</v>
      </c>
      <c r="E86" t="s">
        <v>28093</v>
      </c>
    </row>
    <row r="87" spans="1:5" x14ac:dyDescent="0.75">
      <c r="A87">
        <v>1</v>
      </c>
      <c r="B87" t="s">
        <v>28088</v>
      </c>
      <c r="C87">
        <v>92</v>
      </c>
      <c r="D87" t="s">
        <v>62</v>
      </c>
      <c r="E87" t="s">
        <v>28093</v>
      </c>
    </row>
    <row r="88" spans="1:5" x14ac:dyDescent="0.75">
      <c r="A88">
        <v>2</v>
      </c>
      <c r="B88" t="s">
        <v>28089</v>
      </c>
      <c r="C88">
        <v>92</v>
      </c>
      <c r="D88" t="s">
        <v>62</v>
      </c>
      <c r="E88" t="s">
        <v>28093</v>
      </c>
    </row>
    <row r="89" spans="1:5" x14ac:dyDescent="0.75">
      <c r="A89">
        <v>3</v>
      </c>
      <c r="B89" t="s">
        <v>28090</v>
      </c>
      <c r="C89">
        <v>61</v>
      </c>
      <c r="D89" t="s">
        <v>62</v>
      </c>
      <c r="E89" t="s">
        <v>28093</v>
      </c>
    </row>
    <row r="90" spans="1:5" x14ac:dyDescent="0.75">
      <c r="A90">
        <v>4</v>
      </c>
      <c r="B90" t="s">
        <v>28091</v>
      </c>
      <c r="C90">
        <v>0</v>
      </c>
      <c r="D90" t="s">
        <v>62</v>
      </c>
      <c r="E90" t="s">
        <v>28093</v>
      </c>
    </row>
    <row r="91" spans="1:5" x14ac:dyDescent="0.75">
      <c r="A91">
        <v>5</v>
      </c>
      <c r="B91" t="s">
        <v>28092</v>
      </c>
      <c r="C91">
        <v>0</v>
      </c>
      <c r="D91" t="s">
        <v>62</v>
      </c>
      <c r="E91" t="s">
        <v>28093</v>
      </c>
    </row>
    <row r="92" spans="1:5" x14ac:dyDescent="0.75">
      <c r="A92">
        <v>0</v>
      </c>
      <c r="B92" t="s">
        <v>6850</v>
      </c>
      <c r="C92">
        <v>120</v>
      </c>
      <c r="D92" t="s">
        <v>63</v>
      </c>
      <c r="E92" t="s">
        <v>28093</v>
      </c>
    </row>
    <row r="93" spans="1:5" x14ac:dyDescent="0.75">
      <c r="A93">
        <v>1</v>
      </c>
      <c r="B93" t="s">
        <v>28088</v>
      </c>
      <c r="C93">
        <v>92</v>
      </c>
      <c r="D93" t="s">
        <v>63</v>
      </c>
      <c r="E93" t="s">
        <v>28093</v>
      </c>
    </row>
    <row r="94" spans="1:5" x14ac:dyDescent="0.75">
      <c r="A94">
        <v>2</v>
      </c>
      <c r="B94" t="s">
        <v>28089</v>
      </c>
      <c r="C94">
        <v>92</v>
      </c>
      <c r="D94" t="s">
        <v>63</v>
      </c>
      <c r="E94" t="s">
        <v>28093</v>
      </c>
    </row>
    <row r="95" spans="1:5" x14ac:dyDescent="0.75">
      <c r="A95">
        <v>3</v>
      </c>
      <c r="B95" t="s">
        <v>28090</v>
      </c>
      <c r="C95">
        <v>61</v>
      </c>
      <c r="D95" t="s">
        <v>63</v>
      </c>
      <c r="E95" t="s">
        <v>28093</v>
      </c>
    </row>
    <row r="96" spans="1:5" x14ac:dyDescent="0.75">
      <c r="A96">
        <v>4</v>
      </c>
      <c r="B96" t="s">
        <v>28091</v>
      </c>
      <c r="C96">
        <v>0</v>
      </c>
      <c r="D96" t="s">
        <v>63</v>
      </c>
      <c r="E96" t="s">
        <v>28093</v>
      </c>
    </row>
    <row r="97" spans="1:5" x14ac:dyDescent="0.75">
      <c r="A97">
        <v>5</v>
      </c>
      <c r="B97" t="s">
        <v>28092</v>
      </c>
      <c r="C97">
        <v>0</v>
      </c>
      <c r="D97" t="s">
        <v>63</v>
      </c>
      <c r="E97" t="s">
        <v>28093</v>
      </c>
    </row>
    <row r="98" spans="1:5" x14ac:dyDescent="0.75">
      <c r="A98">
        <v>0</v>
      </c>
      <c r="B98" t="s">
        <v>6850</v>
      </c>
      <c r="C98">
        <v>120</v>
      </c>
      <c r="D98" t="s">
        <v>64</v>
      </c>
      <c r="E98" t="s">
        <v>28093</v>
      </c>
    </row>
    <row r="99" spans="1:5" x14ac:dyDescent="0.75">
      <c r="A99">
        <v>1</v>
      </c>
      <c r="B99" t="s">
        <v>28088</v>
      </c>
      <c r="C99">
        <v>92</v>
      </c>
      <c r="D99" t="s">
        <v>64</v>
      </c>
      <c r="E99" t="s">
        <v>28093</v>
      </c>
    </row>
    <row r="100" spans="1:5" x14ac:dyDescent="0.75">
      <c r="A100">
        <v>2</v>
      </c>
      <c r="B100" t="s">
        <v>28089</v>
      </c>
      <c r="C100">
        <v>92</v>
      </c>
      <c r="D100" t="s">
        <v>64</v>
      </c>
      <c r="E100" t="s">
        <v>28093</v>
      </c>
    </row>
    <row r="101" spans="1:5" x14ac:dyDescent="0.75">
      <c r="A101">
        <v>3</v>
      </c>
      <c r="B101" t="s">
        <v>28090</v>
      </c>
      <c r="C101">
        <v>61</v>
      </c>
      <c r="D101" t="s">
        <v>64</v>
      </c>
      <c r="E101" t="s">
        <v>28093</v>
      </c>
    </row>
    <row r="102" spans="1:5" x14ac:dyDescent="0.75">
      <c r="A102">
        <v>4</v>
      </c>
      <c r="B102" t="s">
        <v>28091</v>
      </c>
      <c r="C102">
        <v>0</v>
      </c>
      <c r="D102" t="s">
        <v>64</v>
      </c>
      <c r="E102" t="s">
        <v>28093</v>
      </c>
    </row>
    <row r="103" spans="1:5" x14ac:dyDescent="0.75">
      <c r="A103">
        <v>5</v>
      </c>
      <c r="B103" t="s">
        <v>28092</v>
      </c>
      <c r="C103">
        <v>0</v>
      </c>
      <c r="D103" t="s">
        <v>64</v>
      </c>
      <c r="E103" t="s">
        <v>28093</v>
      </c>
    </row>
    <row r="104" spans="1:5" x14ac:dyDescent="0.75">
      <c r="A104">
        <v>0</v>
      </c>
      <c r="B104" t="s">
        <v>6850</v>
      </c>
      <c r="C104">
        <v>120</v>
      </c>
      <c r="D104" t="s">
        <v>65</v>
      </c>
      <c r="E104" t="s">
        <v>28093</v>
      </c>
    </row>
    <row r="105" spans="1:5" x14ac:dyDescent="0.75">
      <c r="A105">
        <v>1</v>
      </c>
      <c r="B105" t="s">
        <v>28088</v>
      </c>
      <c r="C105">
        <v>92</v>
      </c>
      <c r="D105" t="s">
        <v>65</v>
      </c>
      <c r="E105" t="s">
        <v>28093</v>
      </c>
    </row>
    <row r="106" spans="1:5" x14ac:dyDescent="0.75">
      <c r="A106">
        <v>2</v>
      </c>
      <c r="B106" t="s">
        <v>28089</v>
      </c>
      <c r="C106">
        <v>92</v>
      </c>
      <c r="D106" t="s">
        <v>65</v>
      </c>
      <c r="E106" t="s">
        <v>28093</v>
      </c>
    </row>
    <row r="107" spans="1:5" x14ac:dyDescent="0.75">
      <c r="A107">
        <v>3</v>
      </c>
      <c r="B107" t="s">
        <v>28090</v>
      </c>
      <c r="C107">
        <v>61</v>
      </c>
      <c r="D107" t="s">
        <v>65</v>
      </c>
      <c r="E107" t="s">
        <v>28093</v>
      </c>
    </row>
    <row r="108" spans="1:5" x14ac:dyDescent="0.75">
      <c r="A108">
        <v>4</v>
      </c>
      <c r="B108" t="s">
        <v>28091</v>
      </c>
      <c r="C108">
        <v>0</v>
      </c>
      <c r="D108" t="s">
        <v>65</v>
      </c>
      <c r="E108" t="s">
        <v>28093</v>
      </c>
    </row>
    <row r="109" spans="1:5" x14ac:dyDescent="0.75">
      <c r="A109">
        <v>5</v>
      </c>
      <c r="B109" t="s">
        <v>28092</v>
      </c>
      <c r="C109">
        <v>0</v>
      </c>
      <c r="D109" t="s">
        <v>65</v>
      </c>
      <c r="E109" t="s">
        <v>28093</v>
      </c>
    </row>
    <row r="110" spans="1:5" x14ac:dyDescent="0.75">
      <c r="A110">
        <v>0</v>
      </c>
      <c r="B110" t="s">
        <v>6850</v>
      </c>
      <c r="C110">
        <v>120</v>
      </c>
      <c r="D110" t="s">
        <v>66</v>
      </c>
      <c r="E110" t="s">
        <v>28093</v>
      </c>
    </row>
    <row r="111" spans="1:5" x14ac:dyDescent="0.75">
      <c r="A111">
        <v>1</v>
      </c>
      <c r="B111" t="s">
        <v>28088</v>
      </c>
      <c r="C111">
        <v>92</v>
      </c>
      <c r="D111" t="s">
        <v>66</v>
      </c>
      <c r="E111" t="s">
        <v>28093</v>
      </c>
    </row>
    <row r="112" spans="1:5" x14ac:dyDescent="0.75">
      <c r="A112">
        <v>2</v>
      </c>
      <c r="B112" t="s">
        <v>28089</v>
      </c>
      <c r="C112">
        <v>92</v>
      </c>
      <c r="D112" t="s">
        <v>66</v>
      </c>
      <c r="E112" t="s">
        <v>28093</v>
      </c>
    </row>
    <row r="113" spans="1:5" x14ac:dyDescent="0.75">
      <c r="A113">
        <v>3</v>
      </c>
      <c r="B113" t="s">
        <v>28090</v>
      </c>
      <c r="C113">
        <v>61</v>
      </c>
      <c r="D113" t="s">
        <v>66</v>
      </c>
      <c r="E113" t="s">
        <v>28093</v>
      </c>
    </row>
    <row r="114" spans="1:5" x14ac:dyDescent="0.75">
      <c r="A114">
        <v>4</v>
      </c>
      <c r="B114" t="s">
        <v>28091</v>
      </c>
      <c r="C114">
        <v>0</v>
      </c>
      <c r="D114" t="s">
        <v>66</v>
      </c>
      <c r="E114" t="s">
        <v>28093</v>
      </c>
    </row>
    <row r="115" spans="1:5" x14ac:dyDescent="0.75">
      <c r="A115">
        <v>5</v>
      </c>
      <c r="B115" t="s">
        <v>28092</v>
      </c>
      <c r="C115">
        <v>0</v>
      </c>
      <c r="D115" t="s">
        <v>66</v>
      </c>
      <c r="E115" t="s">
        <v>28093</v>
      </c>
    </row>
    <row r="116" spans="1:5" x14ac:dyDescent="0.75">
      <c r="A116">
        <v>0</v>
      </c>
      <c r="B116" t="s">
        <v>6850</v>
      </c>
      <c r="C116">
        <v>120</v>
      </c>
      <c r="D116" t="s">
        <v>67</v>
      </c>
      <c r="E116" t="s">
        <v>28093</v>
      </c>
    </row>
    <row r="117" spans="1:5" x14ac:dyDescent="0.75">
      <c r="A117">
        <v>1</v>
      </c>
      <c r="B117" t="s">
        <v>28088</v>
      </c>
      <c r="C117">
        <v>92</v>
      </c>
      <c r="D117" t="s">
        <v>67</v>
      </c>
      <c r="E117" t="s">
        <v>28093</v>
      </c>
    </row>
    <row r="118" spans="1:5" x14ac:dyDescent="0.75">
      <c r="A118">
        <v>2</v>
      </c>
      <c r="B118" t="s">
        <v>28089</v>
      </c>
      <c r="C118">
        <v>92</v>
      </c>
      <c r="D118" t="s">
        <v>67</v>
      </c>
      <c r="E118" t="s">
        <v>28093</v>
      </c>
    </row>
    <row r="119" spans="1:5" x14ac:dyDescent="0.75">
      <c r="A119">
        <v>3</v>
      </c>
      <c r="B119" t="s">
        <v>28090</v>
      </c>
      <c r="C119">
        <v>61</v>
      </c>
      <c r="D119" t="s">
        <v>67</v>
      </c>
      <c r="E119" t="s">
        <v>28093</v>
      </c>
    </row>
    <row r="120" spans="1:5" x14ac:dyDescent="0.75">
      <c r="A120">
        <v>4</v>
      </c>
      <c r="B120" t="s">
        <v>28091</v>
      </c>
      <c r="C120">
        <v>0</v>
      </c>
      <c r="D120" t="s">
        <v>67</v>
      </c>
      <c r="E120" t="s">
        <v>28093</v>
      </c>
    </row>
    <row r="121" spans="1:5" x14ac:dyDescent="0.75">
      <c r="A121">
        <v>5</v>
      </c>
      <c r="B121" t="s">
        <v>28092</v>
      </c>
      <c r="C121">
        <v>0</v>
      </c>
      <c r="D121" t="s">
        <v>67</v>
      </c>
      <c r="E121" t="s">
        <v>28093</v>
      </c>
    </row>
    <row r="122" spans="1:5" x14ac:dyDescent="0.75">
      <c r="A122">
        <v>0</v>
      </c>
      <c r="B122" t="s">
        <v>6850</v>
      </c>
      <c r="C122">
        <v>120</v>
      </c>
      <c r="D122" t="s">
        <v>68</v>
      </c>
      <c r="E122" t="s">
        <v>28093</v>
      </c>
    </row>
    <row r="123" spans="1:5" x14ac:dyDescent="0.75">
      <c r="A123">
        <v>1</v>
      </c>
      <c r="B123" t="s">
        <v>28088</v>
      </c>
      <c r="C123">
        <v>92</v>
      </c>
      <c r="D123" t="s">
        <v>68</v>
      </c>
      <c r="E123" t="s">
        <v>28093</v>
      </c>
    </row>
    <row r="124" spans="1:5" x14ac:dyDescent="0.75">
      <c r="A124">
        <v>2</v>
      </c>
      <c r="B124" t="s">
        <v>28089</v>
      </c>
      <c r="C124">
        <v>92</v>
      </c>
      <c r="D124" t="s">
        <v>68</v>
      </c>
      <c r="E124" t="s">
        <v>28093</v>
      </c>
    </row>
    <row r="125" spans="1:5" x14ac:dyDescent="0.75">
      <c r="A125">
        <v>3</v>
      </c>
      <c r="B125" t="s">
        <v>28090</v>
      </c>
      <c r="C125">
        <v>61</v>
      </c>
      <c r="D125" t="s">
        <v>68</v>
      </c>
      <c r="E125" t="s">
        <v>28093</v>
      </c>
    </row>
    <row r="126" spans="1:5" x14ac:dyDescent="0.75">
      <c r="A126">
        <v>4</v>
      </c>
      <c r="B126" t="s">
        <v>28091</v>
      </c>
      <c r="C126">
        <v>0</v>
      </c>
      <c r="D126" t="s">
        <v>68</v>
      </c>
      <c r="E126" t="s">
        <v>28093</v>
      </c>
    </row>
    <row r="127" spans="1:5" x14ac:dyDescent="0.75">
      <c r="A127">
        <v>5</v>
      </c>
      <c r="B127" t="s">
        <v>28092</v>
      </c>
      <c r="C127">
        <v>0</v>
      </c>
      <c r="D127" t="s">
        <v>68</v>
      </c>
      <c r="E127" t="s">
        <v>28093</v>
      </c>
    </row>
    <row r="128" spans="1:5" x14ac:dyDescent="0.75">
      <c r="A128">
        <v>0</v>
      </c>
      <c r="B128" t="s">
        <v>6850</v>
      </c>
      <c r="C128">
        <v>120</v>
      </c>
      <c r="D128" t="s">
        <v>69</v>
      </c>
      <c r="E128" t="s">
        <v>28093</v>
      </c>
    </row>
    <row r="129" spans="1:5" x14ac:dyDescent="0.75">
      <c r="A129">
        <v>1</v>
      </c>
      <c r="B129" t="s">
        <v>28088</v>
      </c>
      <c r="C129">
        <v>92</v>
      </c>
      <c r="D129" t="s">
        <v>69</v>
      </c>
      <c r="E129" t="s">
        <v>28093</v>
      </c>
    </row>
    <row r="130" spans="1:5" x14ac:dyDescent="0.75">
      <c r="A130">
        <v>2</v>
      </c>
      <c r="B130" t="s">
        <v>28089</v>
      </c>
      <c r="C130">
        <v>92</v>
      </c>
      <c r="D130" t="s">
        <v>69</v>
      </c>
      <c r="E130" t="s">
        <v>28093</v>
      </c>
    </row>
    <row r="131" spans="1:5" x14ac:dyDescent="0.75">
      <c r="A131">
        <v>3</v>
      </c>
      <c r="B131" t="s">
        <v>28090</v>
      </c>
      <c r="C131">
        <v>61</v>
      </c>
      <c r="D131" t="s">
        <v>69</v>
      </c>
      <c r="E131" t="s">
        <v>28093</v>
      </c>
    </row>
    <row r="132" spans="1:5" x14ac:dyDescent="0.75">
      <c r="A132">
        <v>4</v>
      </c>
      <c r="B132" t="s">
        <v>28091</v>
      </c>
      <c r="C132">
        <v>0</v>
      </c>
      <c r="D132" t="s">
        <v>69</v>
      </c>
      <c r="E132" t="s">
        <v>28093</v>
      </c>
    </row>
    <row r="133" spans="1:5" x14ac:dyDescent="0.75">
      <c r="A133">
        <v>5</v>
      </c>
      <c r="B133" t="s">
        <v>28092</v>
      </c>
      <c r="C133">
        <v>0</v>
      </c>
      <c r="D133" t="s">
        <v>69</v>
      </c>
      <c r="E133" t="s">
        <v>28093</v>
      </c>
    </row>
    <row r="134" spans="1:5" x14ac:dyDescent="0.75">
      <c r="A134">
        <v>0</v>
      </c>
      <c r="B134" t="s">
        <v>6850</v>
      </c>
      <c r="C134">
        <v>120</v>
      </c>
      <c r="D134" t="s">
        <v>70</v>
      </c>
      <c r="E134" t="s">
        <v>28093</v>
      </c>
    </row>
    <row r="135" spans="1:5" x14ac:dyDescent="0.75">
      <c r="A135">
        <v>1</v>
      </c>
      <c r="B135" t="s">
        <v>28088</v>
      </c>
      <c r="C135">
        <v>92</v>
      </c>
      <c r="D135" t="s">
        <v>70</v>
      </c>
      <c r="E135" t="s">
        <v>28093</v>
      </c>
    </row>
    <row r="136" spans="1:5" x14ac:dyDescent="0.75">
      <c r="A136">
        <v>2</v>
      </c>
      <c r="B136" t="s">
        <v>28089</v>
      </c>
      <c r="C136">
        <v>92</v>
      </c>
      <c r="D136" t="s">
        <v>70</v>
      </c>
      <c r="E136" t="s">
        <v>28093</v>
      </c>
    </row>
    <row r="137" spans="1:5" x14ac:dyDescent="0.75">
      <c r="A137">
        <v>3</v>
      </c>
      <c r="B137" t="s">
        <v>28090</v>
      </c>
      <c r="C137">
        <v>61</v>
      </c>
      <c r="D137" t="s">
        <v>70</v>
      </c>
      <c r="E137" t="s">
        <v>28093</v>
      </c>
    </row>
    <row r="138" spans="1:5" x14ac:dyDescent="0.75">
      <c r="A138">
        <v>4</v>
      </c>
      <c r="B138" t="s">
        <v>28091</v>
      </c>
      <c r="C138">
        <v>0</v>
      </c>
      <c r="D138" t="s">
        <v>70</v>
      </c>
      <c r="E138" t="s">
        <v>28093</v>
      </c>
    </row>
    <row r="139" spans="1:5" x14ac:dyDescent="0.75">
      <c r="A139">
        <v>5</v>
      </c>
      <c r="B139" t="s">
        <v>28092</v>
      </c>
      <c r="C139">
        <v>0</v>
      </c>
      <c r="D139" t="s">
        <v>70</v>
      </c>
      <c r="E139" t="s">
        <v>28093</v>
      </c>
    </row>
    <row r="140" spans="1:5" x14ac:dyDescent="0.75">
      <c r="A140">
        <v>0</v>
      </c>
      <c r="B140" t="s">
        <v>6850</v>
      </c>
      <c r="C140">
        <v>120</v>
      </c>
      <c r="D140" t="s">
        <v>71</v>
      </c>
      <c r="E140" t="s">
        <v>28093</v>
      </c>
    </row>
    <row r="141" spans="1:5" x14ac:dyDescent="0.75">
      <c r="A141">
        <v>1</v>
      </c>
      <c r="B141" t="s">
        <v>28088</v>
      </c>
      <c r="C141">
        <v>92</v>
      </c>
      <c r="D141" t="s">
        <v>71</v>
      </c>
      <c r="E141" t="s">
        <v>28093</v>
      </c>
    </row>
    <row r="142" spans="1:5" x14ac:dyDescent="0.75">
      <c r="A142">
        <v>2</v>
      </c>
      <c r="B142" t="s">
        <v>28089</v>
      </c>
      <c r="C142">
        <v>92</v>
      </c>
      <c r="D142" t="s">
        <v>71</v>
      </c>
      <c r="E142" t="s">
        <v>28093</v>
      </c>
    </row>
    <row r="143" spans="1:5" x14ac:dyDescent="0.75">
      <c r="A143">
        <v>3</v>
      </c>
      <c r="B143" t="s">
        <v>28090</v>
      </c>
      <c r="C143">
        <v>61</v>
      </c>
      <c r="D143" t="s">
        <v>71</v>
      </c>
      <c r="E143" t="s">
        <v>28093</v>
      </c>
    </row>
    <row r="144" spans="1:5" x14ac:dyDescent="0.75">
      <c r="A144">
        <v>4</v>
      </c>
      <c r="B144" t="s">
        <v>28091</v>
      </c>
      <c r="C144">
        <v>0</v>
      </c>
      <c r="D144" t="s">
        <v>71</v>
      </c>
      <c r="E144" t="s">
        <v>28093</v>
      </c>
    </row>
    <row r="145" spans="1:5" x14ac:dyDescent="0.75">
      <c r="A145">
        <v>5</v>
      </c>
      <c r="B145" t="s">
        <v>28092</v>
      </c>
      <c r="C145">
        <v>0</v>
      </c>
      <c r="D145" t="s">
        <v>71</v>
      </c>
      <c r="E145" t="s">
        <v>28093</v>
      </c>
    </row>
    <row r="146" spans="1:5" x14ac:dyDescent="0.75">
      <c r="A146">
        <v>0</v>
      </c>
      <c r="B146" t="s">
        <v>6850</v>
      </c>
      <c r="C146">
        <v>120</v>
      </c>
      <c r="D146" t="s">
        <v>72</v>
      </c>
      <c r="E146" t="s">
        <v>28093</v>
      </c>
    </row>
    <row r="147" spans="1:5" x14ac:dyDescent="0.75">
      <c r="A147">
        <v>1</v>
      </c>
      <c r="B147" t="s">
        <v>28088</v>
      </c>
      <c r="C147">
        <v>92</v>
      </c>
      <c r="D147" t="s">
        <v>72</v>
      </c>
      <c r="E147" t="s">
        <v>28093</v>
      </c>
    </row>
    <row r="148" spans="1:5" x14ac:dyDescent="0.75">
      <c r="A148">
        <v>2</v>
      </c>
      <c r="B148" t="s">
        <v>28089</v>
      </c>
      <c r="C148">
        <v>92</v>
      </c>
      <c r="D148" t="s">
        <v>72</v>
      </c>
      <c r="E148" t="s">
        <v>28093</v>
      </c>
    </row>
    <row r="149" spans="1:5" x14ac:dyDescent="0.75">
      <c r="A149">
        <v>3</v>
      </c>
      <c r="B149" t="s">
        <v>28090</v>
      </c>
      <c r="C149">
        <v>61</v>
      </c>
      <c r="D149" t="s">
        <v>72</v>
      </c>
      <c r="E149" t="s">
        <v>28093</v>
      </c>
    </row>
    <row r="150" spans="1:5" x14ac:dyDescent="0.75">
      <c r="A150">
        <v>4</v>
      </c>
      <c r="B150" t="s">
        <v>28091</v>
      </c>
      <c r="C150">
        <v>0</v>
      </c>
      <c r="D150" t="s">
        <v>72</v>
      </c>
      <c r="E150" t="s">
        <v>28093</v>
      </c>
    </row>
    <row r="151" spans="1:5" x14ac:dyDescent="0.75">
      <c r="A151">
        <v>5</v>
      </c>
      <c r="B151" t="s">
        <v>28092</v>
      </c>
      <c r="C151">
        <v>0</v>
      </c>
      <c r="D151" t="s">
        <v>72</v>
      </c>
      <c r="E151" t="s">
        <v>28093</v>
      </c>
    </row>
    <row r="152" spans="1:5" x14ac:dyDescent="0.75">
      <c r="A152">
        <v>0</v>
      </c>
      <c r="B152" t="s">
        <v>6850</v>
      </c>
      <c r="C152">
        <v>120</v>
      </c>
      <c r="D152" t="s">
        <v>73</v>
      </c>
      <c r="E152" t="s">
        <v>28093</v>
      </c>
    </row>
    <row r="153" spans="1:5" x14ac:dyDescent="0.75">
      <c r="A153">
        <v>1</v>
      </c>
      <c r="B153" t="s">
        <v>28088</v>
      </c>
      <c r="C153">
        <v>92</v>
      </c>
      <c r="D153" t="s">
        <v>73</v>
      </c>
      <c r="E153" t="s">
        <v>28093</v>
      </c>
    </row>
    <row r="154" spans="1:5" x14ac:dyDescent="0.75">
      <c r="A154">
        <v>2</v>
      </c>
      <c r="B154" t="s">
        <v>28089</v>
      </c>
      <c r="C154">
        <v>92</v>
      </c>
      <c r="D154" t="s">
        <v>73</v>
      </c>
      <c r="E154" t="s">
        <v>28093</v>
      </c>
    </row>
    <row r="155" spans="1:5" x14ac:dyDescent="0.75">
      <c r="A155">
        <v>3</v>
      </c>
      <c r="B155" t="s">
        <v>28090</v>
      </c>
      <c r="C155">
        <v>61</v>
      </c>
      <c r="D155" t="s">
        <v>73</v>
      </c>
      <c r="E155" t="s">
        <v>28093</v>
      </c>
    </row>
    <row r="156" spans="1:5" x14ac:dyDescent="0.75">
      <c r="A156">
        <v>4</v>
      </c>
      <c r="B156" t="s">
        <v>28091</v>
      </c>
      <c r="C156">
        <v>0</v>
      </c>
      <c r="D156" t="s">
        <v>73</v>
      </c>
      <c r="E156" t="s">
        <v>28093</v>
      </c>
    </row>
    <row r="157" spans="1:5" x14ac:dyDescent="0.75">
      <c r="A157">
        <v>5</v>
      </c>
      <c r="B157" t="s">
        <v>28092</v>
      </c>
      <c r="C157">
        <v>0</v>
      </c>
      <c r="D157" t="s">
        <v>73</v>
      </c>
      <c r="E157" t="s">
        <v>28093</v>
      </c>
    </row>
    <row r="158" spans="1:5" x14ac:dyDescent="0.75">
      <c r="A158">
        <v>0</v>
      </c>
      <c r="B158" t="s">
        <v>6850</v>
      </c>
      <c r="C158">
        <v>120</v>
      </c>
      <c r="D158" t="s">
        <v>74</v>
      </c>
      <c r="E158" t="s">
        <v>28093</v>
      </c>
    </row>
    <row r="159" spans="1:5" x14ac:dyDescent="0.75">
      <c r="A159">
        <v>1</v>
      </c>
      <c r="B159" t="s">
        <v>28088</v>
      </c>
      <c r="C159">
        <v>92</v>
      </c>
      <c r="D159" t="s">
        <v>74</v>
      </c>
      <c r="E159" t="s">
        <v>28093</v>
      </c>
    </row>
    <row r="160" spans="1:5" x14ac:dyDescent="0.75">
      <c r="A160">
        <v>2</v>
      </c>
      <c r="B160" t="s">
        <v>28089</v>
      </c>
      <c r="C160">
        <v>92</v>
      </c>
      <c r="D160" t="s">
        <v>74</v>
      </c>
      <c r="E160" t="s">
        <v>28093</v>
      </c>
    </row>
    <row r="161" spans="1:5" x14ac:dyDescent="0.75">
      <c r="A161">
        <v>3</v>
      </c>
      <c r="B161" t="s">
        <v>28090</v>
      </c>
      <c r="C161">
        <v>61</v>
      </c>
      <c r="D161" t="s">
        <v>74</v>
      </c>
      <c r="E161" t="s">
        <v>28093</v>
      </c>
    </row>
    <row r="162" spans="1:5" x14ac:dyDescent="0.75">
      <c r="A162">
        <v>4</v>
      </c>
      <c r="B162" t="s">
        <v>28091</v>
      </c>
      <c r="C162">
        <v>0</v>
      </c>
      <c r="D162" t="s">
        <v>74</v>
      </c>
      <c r="E162" t="s">
        <v>28093</v>
      </c>
    </row>
    <row r="163" spans="1:5" x14ac:dyDescent="0.75">
      <c r="A163">
        <v>5</v>
      </c>
      <c r="B163" t="s">
        <v>28092</v>
      </c>
      <c r="C163">
        <v>0</v>
      </c>
      <c r="D163" t="s">
        <v>74</v>
      </c>
      <c r="E163" t="s">
        <v>28093</v>
      </c>
    </row>
    <row r="164" spans="1:5" x14ac:dyDescent="0.75">
      <c r="A164">
        <v>0</v>
      </c>
      <c r="B164" t="s">
        <v>6850</v>
      </c>
      <c r="C164">
        <v>120</v>
      </c>
      <c r="D164" t="s">
        <v>75</v>
      </c>
      <c r="E164" t="s">
        <v>28093</v>
      </c>
    </row>
    <row r="165" spans="1:5" x14ac:dyDescent="0.75">
      <c r="A165">
        <v>1</v>
      </c>
      <c r="B165" t="s">
        <v>28088</v>
      </c>
      <c r="C165">
        <v>92</v>
      </c>
      <c r="D165" t="s">
        <v>75</v>
      </c>
      <c r="E165" t="s">
        <v>28093</v>
      </c>
    </row>
    <row r="166" spans="1:5" x14ac:dyDescent="0.75">
      <c r="A166">
        <v>2</v>
      </c>
      <c r="B166" t="s">
        <v>28089</v>
      </c>
      <c r="C166">
        <v>92</v>
      </c>
      <c r="D166" t="s">
        <v>75</v>
      </c>
      <c r="E166" t="s">
        <v>28093</v>
      </c>
    </row>
    <row r="167" spans="1:5" x14ac:dyDescent="0.75">
      <c r="A167">
        <v>3</v>
      </c>
      <c r="B167" t="s">
        <v>28090</v>
      </c>
      <c r="C167">
        <v>61</v>
      </c>
      <c r="D167" t="s">
        <v>75</v>
      </c>
      <c r="E167" t="s">
        <v>28093</v>
      </c>
    </row>
    <row r="168" spans="1:5" x14ac:dyDescent="0.75">
      <c r="A168">
        <v>4</v>
      </c>
      <c r="B168" t="s">
        <v>28091</v>
      </c>
      <c r="C168">
        <v>0</v>
      </c>
      <c r="D168" t="s">
        <v>75</v>
      </c>
      <c r="E168" t="s">
        <v>28093</v>
      </c>
    </row>
    <row r="169" spans="1:5" x14ac:dyDescent="0.75">
      <c r="A169">
        <v>5</v>
      </c>
      <c r="B169" t="s">
        <v>28092</v>
      </c>
      <c r="C169">
        <v>0</v>
      </c>
      <c r="D169" t="s">
        <v>75</v>
      </c>
      <c r="E169" t="s">
        <v>28093</v>
      </c>
    </row>
    <row r="170" spans="1:5" x14ac:dyDescent="0.75">
      <c r="A170">
        <v>0</v>
      </c>
      <c r="B170" t="s">
        <v>6850</v>
      </c>
      <c r="C170">
        <v>120</v>
      </c>
      <c r="D170" t="s">
        <v>76</v>
      </c>
      <c r="E170" t="s">
        <v>28093</v>
      </c>
    </row>
    <row r="171" spans="1:5" x14ac:dyDescent="0.75">
      <c r="A171">
        <v>1</v>
      </c>
      <c r="B171" t="s">
        <v>28088</v>
      </c>
      <c r="C171">
        <v>92</v>
      </c>
      <c r="D171" t="s">
        <v>76</v>
      </c>
      <c r="E171" t="s">
        <v>28093</v>
      </c>
    </row>
    <row r="172" spans="1:5" x14ac:dyDescent="0.75">
      <c r="A172">
        <v>2</v>
      </c>
      <c r="B172" t="s">
        <v>28089</v>
      </c>
      <c r="C172">
        <v>92</v>
      </c>
      <c r="D172" t="s">
        <v>76</v>
      </c>
      <c r="E172" t="s">
        <v>28093</v>
      </c>
    </row>
    <row r="173" spans="1:5" x14ac:dyDescent="0.75">
      <c r="A173">
        <v>3</v>
      </c>
      <c r="B173" t="s">
        <v>28090</v>
      </c>
      <c r="C173">
        <v>61</v>
      </c>
      <c r="D173" t="s">
        <v>76</v>
      </c>
      <c r="E173" t="s">
        <v>28093</v>
      </c>
    </row>
    <row r="174" spans="1:5" x14ac:dyDescent="0.75">
      <c r="A174">
        <v>4</v>
      </c>
      <c r="B174" t="s">
        <v>28091</v>
      </c>
      <c r="C174">
        <v>0</v>
      </c>
      <c r="D174" t="s">
        <v>76</v>
      </c>
      <c r="E174" t="s">
        <v>28093</v>
      </c>
    </row>
    <row r="175" spans="1:5" x14ac:dyDescent="0.75">
      <c r="A175">
        <v>5</v>
      </c>
      <c r="B175" t="s">
        <v>28092</v>
      </c>
      <c r="C175">
        <v>0</v>
      </c>
      <c r="D175" t="s">
        <v>76</v>
      </c>
      <c r="E175" t="s">
        <v>28093</v>
      </c>
    </row>
    <row r="176" spans="1:5" x14ac:dyDescent="0.75">
      <c r="A176">
        <v>0</v>
      </c>
      <c r="B176" t="s">
        <v>6850</v>
      </c>
      <c r="C176">
        <v>120</v>
      </c>
      <c r="D176" t="s">
        <v>77</v>
      </c>
      <c r="E176" t="s">
        <v>28093</v>
      </c>
    </row>
    <row r="177" spans="1:5" x14ac:dyDescent="0.75">
      <c r="A177">
        <v>1</v>
      </c>
      <c r="B177" t="s">
        <v>28088</v>
      </c>
      <c r="C177">
        <v>92</v>
      </c>
      <c r="D177" t="s">
        <v>77</v>
      </c>
      <c r="E177" t="s">
        <v>28093</v>
      </c>
    </row>
    <row r="178" spans="1:5" x14ac:dyDescent="0.75">
      <c r="A178">
        <v>2</v>
      </c>
      <c r="B178" t="s">
        <v>28089</v>
      </c>
      <c r="C178">
        <v>92</v>
      </c>
      <c r="D178" t="s">
        <v>77</v>
      </c>
      <c r="E178" t="s">
        <v>28093</v>
      </c>
    </row>
    <row r="179" spans="1:5" x14ac:dyDescent="0.75">
      <c r="A179">
        <v>3</v>
      </c>
      <c r="B179" t="s">
        <v>28090</v>
      </c>
      <c r="C179">
        <v>61</v>
      </c>
      <c r="D179" t="s">
        <v>77</v>
      </c>
      <c r="E179" t="s">
        <v>28093</v>
      </c>
    </row>
    <row r="180" spans="1:5" x14ac:dyDescent="0.75">
      <c r="A180">
        <v>4</v>
      </c>
      <c r="B180" t="s">
        <v>28091</v>
      </c>
      <c r="C180">
        <v>0</v>
      </c>
      <c r="D180" t="s">
        <v>77</v>
      </c>
      <c r="E180" t="s">
        <v>28093</v>
      </c>
    </row>
    <row r="181" spans="1:5" x14ac:dyDescent="0.75">
      <c r="A181">
        <v>5</v>
      </c>
      <c r="B181" t="s">
        <v>28092</v>
      </c>
      <c r="C181">
        <v>0</v>
      </c>
      <c r="D181" t="s">
        <v>77</v>
      </c>
      <c r="E181" t="s">
        <v>28093</v>
      </c>
    </row>
    <row r="182" spans="1:5" x14ac:dyDescent="0.75">
      <c r="A182">
        <v>0</v>
      </c>
      <c r="B182" t="s">
        <v>6850</v>
      </c>
      <c r="C182">
        <v>120</v>
      </c>
      <c r="D182" t="s">
        <v>78</v>
      </c>
      <c r="E182" t="s">
        <v>28093</v>
      </c>
    </row>
    <row r="183" spans="1:5" x14ac:dyDescent="0.75">
      <c r="A183">
        <v>1</v>
      </c>
      <c r="B183" t="s">
        <v>28088</v>
      </c>
      <c r="C183">
        <v>92</v>
      </c>
      <c r="D183" t="s">
        <v>78</v>
      </c>
      <c r="E183" t="s">
        <v>28093</v>
      </c>
    </row>
    <row r="184" spans="1:5" x14ac:dyDescent="0.75">
      <c r="A184">
        <v>2</v>
      </c>
      <c r="B184" t="s">
        <v>28089</v>
      </c>
      <c r="C184">
        <v>92</v>
      </c>
      <c r="D184" t="s">
        <v>78</v>
      </c>
      <c r="E184" t="s">
        <v>28093</v>
      </c>
    </row>
    <row r="185" spans="1:5" x14ac:dyDescent="0.75">
      <c r="A185">
        <v>3</v>
      </c>
      <c r="B185" t="s">
        <v>28090</v>
      </c>
      <c r="C185">
        <v>61</v>
      </c>
      <c r="D185" t="s">
        <v>78</v>
      </c>
      <c r="E185" t="s">
        <v>28093</v>
      </c>
    </row>
    <row r="186" spans="1:5" x14ac:dyDescent="0.75">
      <c r="A186">
        <v>4</v>
      </c>
      <c r="B186" t="s">
        <v>28091</v>
      </c>
      <c r="C186">
        <v>0</v>
      </c>
      <c r="D186" t="s">
        <v>78</v>
      </c>
      <c r="E186" t="s">
        <v>28093</v>
      </c>
    </row>
    <row r="187" spans="1:5" x14ac:dyDescent="0.75">
      <c r="A187">
        <v>5</v>
      </c>
      <c r="B187" t="s">
        <v>28092</v>
      </c>
      <c r="C187">
        <v>0</v>
      </c>
      <c r="D187" t="s">
        <v>78</v>
      </c>
      <c r="E187" t="s">
        <v>28093</v>
      </c>
    </row>
    <row r="188" spans="1:5" x14ac:dyDescent="0.75">
      <c r="A188">
        <v>0</v>
      </c>
      <c r="B188" t="s">
        <v>6850</v>
      </c>
      <c r="C188">
        <v>120</v>
      </c>
      <c r="D188" t="s">
        <v>79</v>
      </c>
      <c r="E188" t="s">
        <v>28093</v>
      </c>
    </row>
    <row r="189" spans="1:5" x14ac:dyDescent="0.75">
      <c r="A189">
        <v>1</v>
      </c>
      <c r="B189" t="s">
        <v>28088</v>
      </c>
      <c r="C189">
        <v>92</v>
      </c>
      <c r="D189" t="s">
        <v>79</v>
      </c>
      <c r="E189" t="s">
        <v>28093</v>
      </c>
    </row>
    <row r="190" spans="1:5" x14ac:dyDescent="0.75">
      <c r="A190">
        <v>2</v>
      </c>
      <c r="B190" t="s">
        <v>28089</v>
      </c>
      <c r="C190">
        <v>92</v>
      </c>
      <c r="D190" t="s">
        <v>79</v>
      </c>
      <c r="E190" t="s">
        <v>28093</v>
      </c>
    </row>
    <row r="191" spans="1:5" x14ac:dyDescent="0.75">
      <c r="A191">
        <v>3</v>
      </c>
      <c r="B191" t="s">
        <v>28090</v>
      </c>
      <c r="C191">
        <v>61</v>
      </c>
      <c r="D191" t="s">
        <v>79</v>
      </c>
      <c r="E191" t="s">
        <v>28093</v>
      </c>
    </row>
    <row r="192" spans="1:5" x14ac:dyDescent="0.75">
      <c r="A192">
        <v>4</v>
      </c>
      <c r="B192" t="s">
        <v>28091</v>
      </c>
      <c r="C192">
        <v>0</v>
      </c>
      <c r="D192" t="s">
        <v>79</v>
      </c>
      <c r="E192" t="s">
        <v>28093</v>
      </c>
    </row>
    <row r="193" spans="1:5" x14ac:dyDescent="0.75">
      <c r="A193">
        <v>5</v>
      </c>
      <c r="B193" t="s">
        <v>28092</v>
      </c>
      <c r="C193">
        <v>0</v>
      </c>
      <c r="D193" t="s">
        <v>79</v>
      </c>
      <c r="E193" t="s">
        <v>28093</v>
      </c>
    </row>
    <row r="194" spans="1:5" x14ac:dyDescent="0.75">
      <c r="A194">
        <v>0</v>
      </c>
      <c r="B194" t="s">
        <v>6850</v>
      </c>
      <c r="C194">
        <v>120</v>
      </c>
      <c r="D194" t="s">
        <v>80</v>
      </c>
      <c r="E194" t="s">
        <v>28093</v>
      </c>
    </row>
    <row r="195" spans="1:5" x14ac:dyDescent="0.75">
      <c r="A195">
        <v>1</v>
      </c>
      <c r="B195" t="s">
        <v>28088</v>
      </c>
      <c r="C195">
        <v>92</v>
      </c>
      <c r="D195" t="s">
        <v>80</v>
      </c>
      <c r="E195" t="s">
        <v>28093</v>
      </c>
    </row>
    <row r="196" spans="1:5" x14ac:dyDescent="0.75">
      <c r="A196">
        <v>2</v>
      </c>
      <c r="B196" t="s">
        <v>28089</v>
      </c>
      <c r="C196">
        <v>92</v>
      </c>
      <c r="D196" t="s">
        <v>80</v>
      </c>
      <c r="E196" t="s">
        <v>28093</v>
      </c>
    </row>
    <row r="197" spans="1:5" x14ac:dyDescent="0.75">
      <c r="A197">
        <v>3</v>
      </c>
      <c r="B197" t="s">
        <v>28090</v>
      </c>
      <c r="C197">
        <v>61</v>
      </c>
      <c r="D197" t="s">
        <v>80</v>
      </c>
      <c r="E197" t="s">
        <v>28093</v>
      </c>
    </row>
    <row r="198" spans="1:5" x14ac:dyDescent="0.75">
      <c r="A198">
        <v>4</v>
      </c>
      <c r="B198" t="s">
        <v>28091</v>
      </c>
      <c r="C198">
        <v>0</v>
      </c>
      <c r="D198" t="s">
        <v>80</v>
      </c>
      <c r="E198" t="s">
        <v>28093</v>
      </c>
    </row>
    <row r="199" spans="1:5" x14ac:dyDescent="0.75">
      <c r="A199">
        <v>5</v>
      </c>
      <c r="B199" t="s">
        <v>28092</v>
      </c>
      <c r="C199">
        <v>0</v>
      </c>
      <c r="D199" t="s">
        <v>80</v>
      </c>
      <c r="E199" t="s">
        <v>28093</v>
      </c>
    </row>
    <row r="200" spans="1:5" x14ac:dyDescent="0.75">
      <c r="A200">
        <v>0</v>
      </c>
      <c r="B200" t="s">
        <v>6850</v>
      </c>
      <c r="C200">
        <v>120</v>
      </c>
      <c r="D200" t="s">
        <v>81</v>
      </c>
      <c r="E200" t="s">
        <v>28093</v>
      </c>
    </row>
    <row r="201" spans="1:5" x14ac:dyDescent="0.75">
      <c r="A201">
        <v>1</v>
      </c>
      <c r="B201" t="s">
        <v>28088</v>
      </c>
      <c r="C201">
        <v>92</v>
      </c>
      <c r="D201" t="s">
        <v>81</v>
      </c>
      <c r="E201" t="s">
        <v>28093</v>
      </c>
    </row>
    <row r="202" spans="1:5" x14ac:dyDescent="0.75">
      <c r="A202">
        <v>2</v>
      </c>
      <c r="B202" t="s">
        <v>28089</v>
      </c>
      <c r="C202">
        <v>92</v>
      </c>
      <c r="D202" t="s">
        <v>81</v>
      </c>
      <c r="E202" t="s">
        <v>28093</v>
      </c>
    </row>
    <row r="203" spans="1:5" x14ac:dyDescent="0.75">
      <c r="A203">
        <v>3</v>
      </c>
      <c r="B203" t="s">
        <v>28090</v>
      </c>
      <c r="C203">
        <v>61</v>
      </c>
      <c r="D203" t="s">
        <v>81</v>
      </c>
      <c r="E203" t="s">
        <v>28093</v>
      </c>
    </row>
    <row r="204" spans="1:5" x14ac:dyDescent="0.75">
      <c r="A204">
        <v>4</v>
      </c>
      <c r="B204" t="s">
        <v>28091</v>
      </c>
      <c r="C204">
        <v>0</v>
      </c>
      <c r="D204" t="s">
        <v>81</v>
      </c>
      <c r="E204" t="s">
        <v>28093</v>
      </c>
    </row>
    <row r="205" spans="1:5" x14ac:dyDescent="0.75">
      <c r="A205">
        <v>5</v>
      </c>
      <c r="B205" t="s">
        <v>28092</v>
      </c>
      <c r="C205">
        <v>0</v>
      </c>
      <c r="D205" t="s">
        <v>81</v>
      </c>
      <c r="E205" t="s">
        <v>28093</v>
      </c>
    </row>
    <row r="206" spans="1:5" x14ac:dyDescent="0.75">
      <c r="A206">
        <v>0</v>
      </c>
      <c r="B206" t="s">
        <v>6850</v>
      </c>
      <c r="C206">
        <v>120</v>
      </c>
      <c r="D206" t="s">
        <v>82</v>
      </c>
      <c r="E206" t="s">
        <v>28093</v>
      </c>
    </row>
    <row r="207" spans="1:5" x14ac:dyDescent="0.75">
      <c r="A207">
        <v>1</v>
      </c>
      <c r="B207" t="s">
        <v>28088</v>
      </c>
      <c r="C207">
        <v>92</v>
      </c>
      <c r="D207" t="s">
        <v>82</v>
      </c>
      <c r="E207" t="s">
        <v>28093</v>
      </c>
    </row>
    <row r="208" spans="1:5" x14ac:dyDescent="0.75">
      <c r="A208">
        <v>2</v>
      </c>
      <c r="B208" t="s">
        <v>28089</v>
      </c>
      <c r="C208">
        <v>92</v>
      </c>
      <c r="D208" t="s">
        <v>82</v>
      </c>
      <c r="E208" t="s">
        <v>28093</v>
      </c>
    </row>
    <row r="209" spans="1:5" x14ac:dyDescent="0.75">
      <c r="A209">
        <v>3</v>
      </c>
      <c r="B209" t="s">
        <v>28090</v>
      </c>
      <c r="C209">
        <v>61</v>
      </c>
      <c r="D209" t="s">
        <v>82</v>
      </c>
      <c r="E209" t="s">
        <v>28093</v>
      </c>
    </row>
    <row r="210" spans="1:5" x14ac:dyDescent="0.75">
      <c r="A210">
        <v>4</v>
      </c>
      <c r="B210" t="s">
        <v>28091</v>
      </c>
      <c r="C210">
        <v>0</v>
      </c>
      <c r="D210" t="s">
        <v>82</v>
      </c>
      <c r="E210" t="s">
        <v>28093</v>
      </c>
    </row>
    <row r="211" spans="1:5" x14ac:dyDescent="0.75">
      <c r="A211">
        <v>5</v>
      </c>
      <c r="B211" t="s">
        <v>28092</v>
      </c>
      <c r="C211">
        <v>0</v>
      </c>
      <c r="D211" t="s">
        <v>82</v>
      </c>
      <c r="E211" t="s">
        <v>28093</v>
      </c>
    </row>
    <row r="212" spans="1:5" x14ac:dyDescent="0.75">
      <c r="A212">
        <v>0</v>
      </c>
      <c r="B212" t="s">
        <v>6850</v>
      </c>
      <c r="C212">
        <v>120</v>
      </c>
      <c r="D212" t="s">
        <v>83</v>
      </c>
      <c r="E212" t="s">
        <v>28093</v>
      </c>
    </row>
    <row r="213" spans="1:5" x14ac:dyDescent="0.75">
      <c r="A213">
        <v>1</v>
      </c>
      <c r="B213" t="s">
        <v>28088</v>
      </c>
      <c r="C213">
        <v>92</v>
      </c>
      <c r="D213" t="s">
        <v>83</v>
      </c>
      <c r="E213" t="s">
        <v>28093</v>
      </c>
    </row>
    <row r="214" spans="1:5" x14ac:dyDescent="0.75">
      <c r="A214">
        <v>2</v>
      </c>
      <c r="B214" t="s">
        <v>28089</v>
      </c>
      <c r="C214">
        <v>92</v>
      </c>
      <c r="D214" t="s">
        <v>83</v>
      </c>
      <c r="E214" t="s">
        <v>28093</v>
      </c>
    </row>
    <row r="215" spans="1:5" x14ac:dyDescent="0.75">
      <c r="A215">
        <v>3</v>
      </c>
      <c r="B215" t="s">
        <v>28090</v>
      </c>
      <c r="C215">
        <v>61</v>
      </c>
      <c r="D215" t="s">
        <v>83</v>
      </c>
      <c r="E215" t="s">
        <v>28093</v>
      </c>
    </row>
    <row r="216" spans="1:5" x14ac:dyDescent="0.75">
      <c r="A216">
        <v>4</v>
      </c>
      <c r="B216" t="s">
        <v>28091</v>
      </c>
      <c r="C216">
        <v>0</v>
      </c>
      <c r="D216" t="s">
        <v>83</v>
      </c>
      <c r="E216" t="s">
        <v>28093</v>
      </c>
    </row>
    <row r="217" spans="1:5" x14ac:dyDescent="0.75">
      <c r="A217">
        <v>5</v>
      </c>
      <c r="B217" t="s">
        <v>28092</v>
      </c>
      <c r="C217">
        <v>0</v>
      </c>
      <c r="D217" t="s">
        <v>83</v>
      </c>
      <c r="E217" t="s">
        <v>28093</v>
      </c>
    </row>
    <row r="218" spans="1:5" x14ac:dyDescent="0.75">
      <c r="A218">
        <v>0</v>
      </c>
      <c r="B218" t="s">
        <v>6850</v>
      </c>
      <c r="C218">
        <v>120</v>
      </c>
      <c r="D218" t="s">
        <v>84</v>
      </c>
      <c r="E218" t="s">
        <v>28093</v>
      </c>
    </row>
    <row r="219" spans="1:5" x14ac:dyDescent="0.75">
      <c r="A219">
        <v>1</v>
      </c>
      <c r="B219" t="s">
        <v>28088</v>
      </c>
      <c r="C219">
        <v>92</v>
      </c>
      <c r="D219" t="s">
        <v>84</v>
      </c>
      <c r="E219" t="s">
        <v>28093</v>
      </c>
    </row>
    <row r="220" spans="1:5" x14ac:dyDescent="0.75">
      <c r="A220">
        <v>2</v>
      </c>
      <c r="B220" t="s">
        <v>28089</v>
      </c>
      <c r="C220">
        <v>92</v>
      </c>
      <c r="D220" t="s">
        <v>84</v>
      </c>
      <c r="E220" t="s">
        <v>28093</v>
      </c>
    </row>
    <row r="221" spans="1:5" x14ac:dyDescent="0.75">
      <c r="A221">
        <v>3</v>
      </c>
      <c r="B221" t="s">
        <v>28090</v>
      </c>
      <c r="C221">
        <v>61</v>
      </c>
      <c r="D221" t="s">
        <v>84</v>
      </c>
      <c r="E221" t="s">
        <v>28093</v>
      </c>
    </row>
    <row r="222" spans="1:5" x14ac:dyDescent="0.75">
      <c r="A222">
        <v>4</v>
      </c>
      <c r="B222" t="s">
        <v>28091</v>
      </c>
      <c r="C222">
        <v>0</v>
      </c>
      <c r="D222" t="s">
        <v>84</v>
      </c>
      <c r="E222" t="s">
        <v>28093</v>
      </c>
    </row>
    <row r="223" spans="1:5" x14ac:dyDescent="0.75">
      <c r="A223">
        <v>5</v>
      </c>
      <c r="B223" t="s">
        <v>28092</v>
      </c>
      <c r="C223">
        <v>0</v>
      </c>
      <c r="D223" t="s">
        <v>84</v>
      </c>
      <c r="E223" t="s">
        <v>28093</v>
      </c>
    </row>
    <row r="224" spans="1:5" x14ac:dyDescent="0.75">
      <c r="A224">
        <v>0</v>
      </c>
      <c r="B224" t="s">
        <v>6850</v>
      </c>
      <c r="C224">
        <v>120</v>
      </c>
      <c r="D224" t="s">
        <v>85</v>
      </c>
      <c r="E224" t="s">
        <v>28093</v>
      </c>
    </row>
    <row r="225" spans="1:5" x14ac:dyDescent="0.75">
      <c r="A225">
        <v>1</v>
      </c>
      <c r="B225" t="s">
        <v>28088</v>
      </c>
      <c r="C225">
        <v>92</v>
      </c>
      <c r="D225" t="s">
        <v>85</v>
      </c>
      <c r="E225" t="s">
        <v>28093</v>
      </c>
    </row>
    <row r="226" spans="1:5" x14ac:dyDescent="0.75">
      <c r="A226">
        <v>2</v>
      </c>
      <c r="B226" t="s">
        <v>28089</v>
      </c>
      <c r="C226">
        <v>92</v>
      </c>
      <c r="D226" t="s">
        <v>85</v>
      </c>
      <c r="E226" t="s">
        <v>28093</v>
      </c>
    </row>
    <row r="227" spans="1:5" x14ac:dyDescent="0.75">
      <c r="A227">
        <v>3</v>
      </c>
      <c r="B227" t="s">
        <v>28090</v>
      </c>
      <c r="C227">
        <v>61</v>
      </c>
      <c r="D227" t="s">
        <v>85</v>
      </c>
      <c r="E227" t="s">
        <v>28093</v>
      </c>
    </row>
    <row r="228" spans="1:5" x14ac:dyDescent="0.75">
      <c r="A228">
        <v>4</v>
      </c>
      <c r="B228" t="s">
        <v>28091</v>
      </c>
      <c r="C228">
        <v>0</v>
      </c>
      <c r="D228" t="s">
        <v>85</v>
      </c>
      <c r="E228" t="s">
        <v>28093</v>
      </c>
    </row>
    <row r="229" spans="1:5" x14ac:dyDescent="0.75">
      <c r="A229">
        <v>5</v>
      </c>
      <c r="B229" t="s">
        <v>28092</v>
      </c>
      <c r="C229">
        <v>0</v>
      </c>
      <c r="D229" t="s">
        <v>85</v>
      </c>
      <c r="E229" t="s">
        <v>28093</v>
      </c>
    </row>
    <row r="230" spans="1:5" x14ac:dyDescent="0.75">
      <c r="A230">
        <v>0</v>
      </c>
      <c r="B230" t="s">
        <v>6850</v>
      </c>
      <c r="C230">
        <v>120</v>
      </c>
      <c r="D230" t="s">
        <v>86</v>
      </c>
      <c r="E230" t="s">
        <v>28093</v>
      </c>
    </row>
    <row r="231" spans="1:5" x14ac:dyDescent="0.75">
      <c r="A231">
        <v>1</v>
      </c>
      <c r="B231" t="s">
        <v>28088</v>
      </c>
      <c r="C231">
        <v>92</v>
      </c>
      <c r="D231" t="s">
        <v>86</v>
      </c>
      <c r="E231" t="s">
        <v>28093</v>
      </c>
    </row>
    <row r="232" spans="1:5" x14ac:dyDescent="0.75">
      <c r="A232">
        <v>2</v>
      </c>
      <c r="B232" t="s">
        <v>28089</v>
      </c>
      <c r="C232">
        <v>92</v>
      </c>
      <c r="D232" t="s">
        <v>86</v>
      </c>
      <c r="E232" t="s">
        <v>28093</v>
      </c>
    </row>
    <row r="233" spans="1:5" x14ac:dyDescent="0.75">
      <c r="A233">
        <v>3</v>
      </c>
      <c r="B233" t="s">
        <v>28090</v>
      </c>
      <c r="C233">
        <v>61</v>
      </c>
      <c r="D233" t="s">
        <v>86</v>
      </c>
      <c r="E233" t="s">
        <v>28093</v>
      </c>
    </row>
    <row r="234" spans="1:5" x14ac:dyDescent="0.75">
      <c r="A234">
        <v>4</v>
      </c>
      <c r="B234" t="s">
        <v>28091</v>
      </c>
      <c r="C234">
        <v>0</v>
      </c>
      <c r="D234" t="s">
        <v>86</v>
      </c>
      <c r="E234" t="s">
        <v>28093</v>
      </c>
    </row>
    <row r="235" spans="1:5" x14ac:dyDescent="0.75">
      <c r="A235">
        <v>5</v>
      </c>
      <c r="B235" t="s">
        <v>28092</v>
      </c>
      <c r="C235">
        <v>0</v>
      </c>
      <c r="D235" t="s">
        <v>86</v>
      </c>
      <c r="E235" t="s">
        <v>28093</v>
      </c>
    </row>
    <row r="236" spans="1:5" x14ac:dyDescent="0.75">
      <c r="A236">
        <v>0</v>
      </c>
      <c r="B236" t="s">
        <v>6850</v>
      </c>
      <c r="C236">
        <v>120</v>
      </c>
      <c r="D236" t="s">
        <v>87</v>
      </c>
      <c r="E236" t="s">
        <v>28093</v>
      </c>
    </row>
    <row r="237" spans="1:5" x14ac:dyDescent="0.75">
      <c r="A237">
        <v>1</v>
      </c>
      <c r="B237" t="s">
        <v>28088</v>
      </c>
      <c r="C237">
        <v>92</v>
      </c>
      <c r="D237" t="s">
        <v>87</v>
      </c>
      <c r="E237" t="s">
        <v>28093</v>
      </c>
    </row>
    <row r="238" spans="1:5" x14ac:dyDescent="0.75">
      <c r="A238">
        <v>2</v>
      </c>
      <c r="B238" t="s">
        <v>28089</v>
      </c>
      <c r="C238">
        <v>92</v>
      </c>
      <c r="D238" t="s">
        <v>87</v>
      </c>
      <c r="E238" t="s">
        <v>28093</v>
      </c>
    </row>
    <row r="239" spans="1:5" x14ac:dyDescent="0.75">
      <c r="A239">
        <v>3</v>
      </c>
      <c r="B239" t="s">
        <v>28090</v>
      </c>
      <c r="C239">
        <v>61</v>
      </c>
      <c r="D239" t="s">
        <v>87</v>
      </c>
      <c r="E239" t="s">
        <v>28093</v>
      </c>
    </row>
    <row r="240" spans="1:5" x14ac:dyDescent="0.75">
      <c r="A240">
        <v>4</v>
      </c>
      <c r="B240" t="s">
        <v>28091</v>
      </c>
      <c r="C240">
        <v>0</v>
      </c>
      <c r="D240" t="s">
        <v>87</v>
      </c>
      <c r="E240" t="s">
        <v>28093</v>
      </c>
    </row>
    <row r="241" spans="1:5" x14ac:dyDescent="0.75">
      <c r="A241">
        <v>5</v>
      </c>
      <c r="B241" t="s">
        <v>28092</v>
      </c>
      <c r="C241">
        <v>0</v>
      </c>
      <c r="D241" t="s">
        <v>87</v>
      </c>
      <c r="E241" t="s">
        <v>28093</v>
      </c>
    </row>
    <row r="242" spans="1:5" x14ac:dyDescent="0.75">
      <c r="A242">
        <v>0</v>
      </c>
      <c r="B242" t="s">
        <v>6850</v>
      </c>
      <c r="C242">
        <v>120</v>
      </c>
      <c r="D242" t="s">
        <v>88</v>
      </c>
      <c r="E242" t="s">
        <v>28093</v>
      </c>
    </row>
    <row r="243" spans="1:5" x14ac:dyDescent="0.75">
      <c r="A243">
        <v>1</v>
      </c>
      <c r="B243" t="s">
        <v>28088</v>
      </c>
      <c r="C243">
        <v>92</v>
      </c>
      <c r="D243" t="s">
        <v>88</v>
      </c>
      <c r="E243" t="s">
        <v>28093</v>
      </c>
    </row>
    <row r="244" spans="1:5" x14ac:dyDescent="0.75">
      <c r="A244">
        <v>2</v>
      </c>
      <c r="B244" t="s">
        <v>28089</v>
      </c>
      <c r="C244">
        <v>92</v>
      </c>
      <c r="D244" t="s">
        <v>88</v>
      </c>
      <c r="E244" t="s">
        <v>28093</v>
      </c>
    </row>
    <row r="245" spans="1:5" x14ac:dyDescent="0.75">
      <c r="A245">
        <v>3</v>
      </c>
      <c r="B245" t="s">
        <v>28090</v>
      </c>
      <c r="C245">
        <v>61</v>
      </c>
      <c r="D245" t="s">
        <v>88</v>
      </c>
      <c r="E245" t="s">
        <v>28093</v>
      </c>
    </row>
    <row r="246" spans="1:5" x14ac:dyDescent="0.75">
      <c r="A246">
        <v>4</v>
      </c>
      <c r="B246" t="s">
        <v>28091</v>
      </c>
      <c r="C246">
        <v>0</v>
      </c>
      <c r="D246" t="s">
        <v>88</v>
      </c>
      <c r="E246" t="s">
        <v>28093</v>
      </c>
    </row>
    <row r="247" spans="1:5" x14ac:dyDescent="0.75">
      <c r="A247">
        <v>5</v>
      </c>
      <c r="B247" t="s">
        <v>28092</v>
      </c>
      <c r="C247">
        <v>0</v>
      </c>
      <c r="D247" t="s">
        <v>88</v>
      </c>
      <c r="E247" t="s">
        <v>28093</v>
      </c>
    </row>
    <row r="248" spans="1:5" x14ac:dyDescent="0.75">
      <c r="A248">
        <v>0</v>
      </c>
      <c r="B248" t="s">
        <v>6850</v>
      </c>
      <c r="C248">
        <v>120</v>
      </c>
      <c r="D248" t="s">
        <v>89</v>
      </c>
      <c r="E248" t="s">
        <v>28093</v>
      </c>
    </row>
    <row r="249" spans="1:5" x14ac:dyDescent="0.75">
      <c r="A249">
        <v>1</v>
      </c>
      <c r="B249" t="s">
        <v>28088</v>
      </c>
      <c r="C249">
        <v>92</v>
      </c>
      <c r="D249" t="s">
        <v>89</v>
      </c>
      <c r="E249" t="s">
        <v>28093</v>
      </c>
    </row>
    <row r="250" spans="1:5" x14ac:dyDescent="0.75">
      <c r="A250">
        <v>2</v>
      </c>
      <c r="B250" t="s">
        <v>28089</v>
      </c>
      <c r="C250">
        <v>92</v>
      </c>
      <c r="D250" t="s">
        <v>89</v>
      </c>
      <c r="E250" t="s">
        <v>28093</v>
      </c>
    </row>
    <row r="251" spans="1:5" x14ac:dyDescent="0.75">
      <c r="A251">
        <v>3</v>
      </c>
      <c r="B251" t="s">
        <v>28090</v>
      </c>
      <c r="C251">
        <v>61</v>
      </c>
      <c r="D251" t="s">
        <v>89</v>
      </c>
      <c r="E251" t="s">
        <v>28093</v>
      </c>
    </row>
    <row r="252" spans="1:5" x14ac:dyDescent="0.75">
      <c r="A252">
        <v>4</v>
      </c>
      <c r="B252" t="s">
        <v>28091</v>
      </c>
      <c r="C252">
        <v>0</v>
      </c>
      <c r="D252" t="s">
        <v>89</v>
      </c>
      <c r="E252" t="s">
        <v>28093</v>
      </c>
    </row>
    <row r="253" spans="1:5" x14ac:dyDescent="0.75">
      <c r="A253">
        <v>5</v>
      </c>
      <c r="B253" t="s">
        <v>28092</v>
      </c>
      <c r="C253">
        <v>0</v>
      </c>
      <c r="D253" t="s">
        <v>89</v>
      </c>
      <c r="E253" t="s">
        <v>28093</v>
      </c>
    </row>
    <row r="254" spans="1:5" x14ac:dyDescent="0.75">
      <c r="A254">
        <v>0</v>
      </c>
      <c r="B254" t="s">
        <v>6850</v>
      </c>
      <c r="C254">
        <v>120</v>
      </c>
      <c r="D254" t="s">
        <v>90</v>
      </c>
      <c r="E254" t="s">
        <v>28093</v>
      </c>
    </row>
    <row r="255" spans="1:5" x14ac:dyDescent="0.75">
      <c r="A255">
        <v>1</v>
      </c>
      <c r="B255" t="s">
        <v>28088</v>
      </c>
      <c r="C255">
        <v>92</v>
      </c>
      <c r="D255" t="s">
        <v>90</v>
      </c>
      <c r="E255" t="s">
        <v>28093</v>
      </c>
    </row>
    <row r="256" spans="1:5" x14ac:dyDescent="0.75">
      <c r="A256">
        <v>2</v>
      </c>
      <c r="B256" t="s">
        <v>28089</v>
      </c>
      <c r="C256">
        <v>92</v>
      </c>
      <c r="D256" t="s">
        <v>90</v>
      </c>
      <c r="E256" t="s">
        <v>28093</v>
      </c>
    </row>
    <row r="257" spans="1:5" x14ac:dyDescent="0.75">
      <c r="A257">
        <v>3</v>
      </c>
      <c r="B257" t="s">
        <v>28090</v>
      </c>
      <c r="C257">
        <v>61</v>
      </c>
      <c r="D257" t="s">
        <v>90</v>
      </c>
      <c r="E257" t="s">
        <v>28093</v>
      </c>
    </row>
    <row r="258" spans="1:5" x14ac:dyDescent="0.75">
      <c r="A258">
        <v>4</v>
      </c>
      <c r="B258" t="s">
        <v>28091</v>
      </c>
      <c r="C258">
        <v>0</v>
      </c>
      <c r="D258" t="s">
        <v>90</v>
      </c>
      <c r="E258" t="s">
        <v>28093</v>
      </c>
    </row>
    <row r="259" spans="1:5" x14ac:dyDescent="0.75">
      <c r="A259">
        <v>5</v>
      </c>
      <c r="B259" t="s">
        <v>28092</v>
      </c>
      <c r="C259">
        <v>0</v>
      </c>
      <c r="D259" t="s">
        <v>90</v>
      </c>
      <c r="E259" t="s">
        <v>28093</v>
      </c>
    </row>
    <row r="260" spans="1:5" x14ac:dyDescent="0.75">
      <c r="A260">
        <v>0</v>
      </c>
      <c r="B260" t="s">
        <v>6850</v>
      </c>
      <c r="C260">
        <v>120</v>
      </c>
      <c r="D260" t="s">
        <v>91</v>
      </c>
      <c r="E260" t="s">
        <v>28093</v>
      </c>
    </row>
    <row r="261" spans="1:5" x14ac:dyDescent="0.75">
      <c r="A261">
        <v>1</v>
      </c>
      <c r="B261" t="s">
        <v>28088</v>
      </c>
      <c r="C261">
        <v>92</v>
      </c>
      <c r="D261" t="s">
        <v>91</v>
      </c>
      <c r="E261" t="s">
        <v>28093</v>
      </c>
    </row>
    <row r="262" spans="1:5" x14ac:dyDescent="0.75">
      <c r="A262">
        <v>2</v>
      </c>
      <c r="B262" t="s">
        <v>28089</v>
      </c>
      <c r="C262">
        <v>92</v>
      </c>
      <c r="D262" t="s">
        <v>91</v>
      </c>
      <c r="E262" t="s">
        <v>28093</v>
      </c>
    </row>
    <row r="263" spans="1:5" x14ac:dyDescent="0.75">
      <c r="A263">
        <v>3</v>
      </c>
      <c r="B263" t="s">
        <v>28090</v>
      </c>
      <c r="C263">
        <v>61</v>
      </c>
      <c r="D263" t="s">
        <v>91</v>
      </c>
      <c r="E263" t="s">
        <v>28093</v>
      </c>
    </row>
    <row r="264" spans="1:5" x14ac:dyDescent="0.75">
      <c r="A264">
        <v>4</v>
      </c>
      <c r="B264" t="s">
        <v>28091</v>
      </c>
      <c r="C264">
        <v>0</v>
      </c>
      <c r="D264" t="s">
        <v>91</v>
      </c>
      <c r="E264" t="s">
        <v>28093</v>
      </c>
    </row>
    <row r="265" spans="1:5" x14ac:dyDescent="0.75">
      <c r="A265">
        <v>5</v>
      </c>
      <c r="B265" t="s">
        <v>28092</v>
      </c>
      <c r="C265">
        <v>0</v>
      </c>
      <c r="D265" t="s">
        <v>91</v>
      </c>
      <c r="E265" t="s">
        <v>28093</v>
      </c>
    </row>
    <row r="266" spans="1:5" x14ac:dyDescent="0.75">
      <c r="A266">
        <v>0</v>
      </c>
      <c r="B266" t="s">
        <v>6850</v>
      </c>
      <c r="C266">
        <v>120</v>
      </c>
      <c r="D266" t="s">
        <v>92</v>
      </c>
      <c r="E266" t="s">
        <v>28093</v>
      </c>
    </row>
    <row r="267" spans="1:5" x14ac:dyDescent="0.75">
      <c r="A267">
        <v>1</v>
      </c>
      <c r="B267" t="s">
        <v>28088</v>
      </c>
      <c r="C267">
        <v>92</v>
      </c>
      <c r="D267" t="s">
        <v>92</v>
      </c>
      <c r="E267" t="s">
        <v>28093</v>
      </c>
    </row>
    <row r="268" spans="1:5" x14ac:dyDescent="0.75">
      <c r="A268">
        <v>2</v>
      </c>
      <c r="B268" t="s">
        <v>28089</v>
      </c>
      <c r="C268">
        <v>92</v>
      </c>
      <c r="D268" t="s">
        <v>92</v>
      </c>
      <c r="E268" t="s">
        <v>28093</v>
      </c>
    </row>
    <row r="269" spans="1:5" x14ac:dyDescent="0.75">
      <c r="A269">
        <v>3</v>
      </c>
      <c r="B269" t="s">
        <v>28090</v>
      </c>
      <c r="C269">
        <v>61</v>
      </c>
      <c r="D269" t="s">
        <v>92</v>
      </c>
      <c r="E269" t="s">
        <v>28093</v>
      </c>
    </row>
    <row r="270" spans="1:5" x14ac:dyDescent="0.75">
      <c r="A270">
        <v>4</v>
      </c>
      <c r="B270" t="s">
        <v>28091</v>
      </c>
      <c r="C270">
        <v>0</v>
      </c>
      <c r="D270" t="s">
        <v>92</v>
      </c>
      <c r="E270" t="s">
        <v>28093</v>
      </c>
    </row>
    <row r="271" spans="1:5" x14ac:dyDescent="0.75">
      <c r="A271">
        <v>5</v>
      </c>
      <c r="B271" t="s">
        <v>28092</v>
      </c>
      <c r="C271">
        <v>0</v>
      </c>
      <c r="D271" t="s">
        <v>92</v>
      </c>
      <c r="E271" t="s">
        <v>28093</v>
      </c>
    </row>
    <row r="272" spans="1:5" x14ac:dyDescent="0.75">
      <c r="A272">
        <v>0</v>
      </c>
      <c r="B272" t="s">
        <v>6850</v>
      </c>
      <c r="C272">
        <v>120</v>
      </c>
      <c r="D272" t="s">
        <v>93</v>
      </c>
      <c r="E272" t="s">
        <v>28093</v>
      </c>
    </row>
    <row r="273" spans="1:5" x14ac:dyDescent="0.75">
      <c r="A273">
        <v>1</v>
      </c>
      <c r="B273" t="s">
        <v>28088</v>
      </c>
      <c r="C273">
        <v>92</v>
      </c>
      <c r="D273" t="s">
        <v>93</v>
      </c>
      <c r="E273" t="s">
        <v>28093</v>
      </c>
    </row>
    <row r="274" spans="1:5" x14ac:dyDescent="0.75">
      <c r="A274">
        <v>2</v>
      </c>
      <c r="B274" t="s">
        <v>28089</v>
      </c>
      <c r="C274">
        <v>92</v>
      </c>
      <c r="D274" t="s">
        <v>93</v>
      </c>
      <c r="E274" t="s">
        <v>28093</v>
      </c>
    </row>
    <row r="275" spans="1:5" x14ac:dyDescent="0.75">
      <c r="A275">
        <v>3</v>
      </c>
      <c r="B275" t="s">
        <v>28090</v>
      </c>
      <c r="C275">
        <v>61</v>
      </c>
      <c r="D275" t="s">
        <v>93</v>
      </c>
      <c r="E275" t="s">
        <v>28093</v>
      </c>
    </row>
    <row r="276" spans="1:5" x14ac:dyDescent="0.75">
      <c r="A276">
        <v>4</v>
      </c>
      <c r="B276" t="s">
        <v>28091</v>
      </c>
      <c r="C276">
        <v>0</v>
      </c>
      <c r="D276" t="s">
        <v>93</v>
      </c>
      <c r="E276" t="s">
        <v>28093</v>
      </c>
    </row>
    <row r="277" spans="1:5" x14ac:dyDescent="0.75">
      <c r="A277">
        <v>5</v>
      </c>
      <c r="B277" t="s">
        <v>28092</v>
      </c>
      <c r="C277">
        <v>0</v>
      </c>
      <c r="D277" t="s">
        <v>93</v>
      </c>
      <c r="E277" t="s">
        <v>28093</v>
      </c>
    </row>
    <row r="278" spans="1:5" x14ac:dyDescent="0.75">
      <c r="A278">
        <v>0</v>
      </c>
      <c r="B278" t="s">
        <v>6850</v>
      </c>
      <c r="C278">
        <v>120</v>
      </c>
      <c r="D278" t="s">
        <v>94</v>
      </c>
      <c r="E278" t="s">
        <v>28093</v>
      </c>
    </row>
    <row r="279" spans="1:5" x14ac:dyDescent="0.75">
      <c r="A279">
        <v>1</v>
      </c>
      <c r="B279" t="s">
        <v>28088</v>
      </c>
      <c r="C279">
        <v>92</v>
      </c>
      <c r="D279" t="s">
        <v>94</v>
      </c>
      <c r="E279" t="s">
        <v>28093</v>
      </c>
    </row>
    <row r="280" spans="1:5" x14ac:dyDescent="0.75">
      <c r="A280">
        <v>2</v>
      </c>
      <c r="B280" t="s">
        <v>28089</v>
      </c>
      <c r="C280">
        <v>92</v>
      </c>
      <c r="D280" t="s">
        <v>94</v>
      </c>
      <c r="E280" t="s">
        <v>28093</v>
      </c>
    </row>
    <row r="281" spans="1:5" x14ac:dyDescent="0.75">
      <c r="A281">
        <v>3</v>
      </c>
      <c r="B281" t="s">
        <v>28090</v>
      </c>
      <c r="C281">
        <v>61</v>
      </c>
      <c r="D281" t="s">
        <v>94</v>
      </c>
      <c r="E281" t="s">
        <v>28093</v>
      </c>
    </row>
    <row r="282" spans="1:5" x14ac:dyDescent="0.75">
      <c r="A282">
        <v>4</v>
      </c>
      <c r="B282" t="s">
        <v>28091</v>
      </c>
      <c r="C282">
        <v>0</v>
      </c>
      <c r="D282" t="s">
        <v>94</v>
      </c>
      <c r="E282" t="s">
        <v>28093</v>
      </c>
    </row>
    <row r="283" spans="1:5" x14ac:dyDescent="0.75">
      <c r="A283">
        <v>5</v>
      </c>
      <c r="B283" t="s">
        <v>28092</v>
      </c>
      <c r="C283">
        <v>0</v>
      </c>
      <c r="D283" t="s">
        <v>94</v>
      </c>
      <c r="E283" t="s">
        <v>28093</v>
      </c>
    </row>
    <row r="284" spans="1:5" x14ac:dyDescent="0.75">
      <c r="A284">
        <v>0</v>
      </c>
      <c r="B284" t="s">
        <v>6850</v>
      </c>
      <c r="C284">
        <v>120</v>
      </c>
      <c r="D284" t="s">
        <v>95</v>
      </c>
      <c r="E284" t="s">
        <v>28093</v>
      </c>
    </row>
    <row r="285" spans="1:5" x14ac:dyDescent="0.75">
      <c r="A285">
        <v>1</v>
      </c>
      <c r="B285" t="s">
        <v>28088</v>
      </c>
      <c r="C285">
        <v>92</v>
      </c>
      <c r="D285" t="s">
        <v>95</v>
      </c>
      <c r="E285" t="s">
        <v>28093</v>
      </c>
    </row>
    <row r="286" spans="1:5" x14ac:dyDescent="0.75">
      <c r="A286">
        <v>2</v>
      </c>
      <c r="B286" t="s">
        <v>28089</v>
      </c>
      <c r="C286">
        <v>92</v>
      </c>
      <c r="D286" t="s">
        <v>95</v>
      </c>
      <c r="E286" t="s">
        <v>28093</v>
      </c>
    </row>
    <row r="287" spans="1:5" x14ac:dyDescent="0.75">
      <c r="A287">
        <v>3</v>
      </c>
      <c r="B287" t="s">
        <v>28090</v>
      </c>
      <c r="C287">
        <v>61</v>
      </c>
      <c r="D287" t="s">
        <v>95</v>
      </c>
      <c r="E287" t="s">
        <v>28093</v>
      </c>
    </row>
    <row r="288" spans="1:5" x14ac:dyDescent="0.75">
      <c r="A288">
        <v>4</v>
      </c>
      <c r="B288" t="s">
        <v>28091</v>
      </c>
      <c r="C288">
        <v>0</v>
      </c>
      <c r="D288" t="s">
        <v>95</v>
      </c>
      <c r="E288" t="s">
        <v>28093</v>
      </c>
    </row>
    <row r="289" spans="1:5" x14ac:dyDescent="0.75">
      <c r="A289">
        <v>5</v>
      </c>
      <c r="B289" t="s">
        <v>28092</v>
      </c>
      <c r="C289">
        <v>0</v>
      </c>
      <c r="D289" t="s">
        <v>95</v>
      </c>
      <c r="E289" t="s">
        <v>28093</v>
      </c>
    </row>
    <row r="290" spans="1:5" x14ac:dyDescent="0.75">
      <c r="A290">
        <v>0</v>
      </c>
      <c r="B290" t="s">
        <v>6850</v>
      </c>
      <c r="C290">
        <v>120</v>
      </c>
      <c r="D290" t="s">
        <v>96</v>
      </c>
      <c r="E290" t="s">
        <v>28093</v>
      </c>
    </row>
    <row r="291" spans="1:5" x14ac:dyDescent="0.75">
      <c r="A291">
        <v>1</v>
      </c>
      <c r="B291" t="s">
        <v>28088</v>
      </c>
      <c r="C291">
        <v>92</v>
      </c>
      <c r="D291" t="s">
        <v>96</v>
      </c>
      <c r="E291" t="s">
        <v>28093</v>
      </c>
    </row>
    <row r="292" spans="1:5" x14ac:dyDescent="0.75">
      <c r="A292">
        <v>2</v>
      </c>
      <c r="B292" t="s">
        <v>28089</v>
      </c>
      <c r="C292">
        <v>92</v>
      </c>
      <c r="D292" t="s">
        <v>96</v>
      </c>
      <c r="E292" t="s">
        <v>28093</v>
      </c>
    </row>
    <row r="293" spans="1:5" x14ac:dyDescent="0.75">
      <c r="A293">
        <v>3</v>
      </c>
      <c r="B293" t="s">
        <v>28090</v>
      </c>
      <c r="C293">
        <v>61</v>
      </c>
      <c r="D293" t="s">
        <v>96</v>
      </c>
      <c r="E293" t="s">
        <v>28093</v>
      </c>
    </row>
    <row r="294" spans="1:5" x14ac:dyDescent="0.75">
      <c r="A294">
        <v>4</v>
      </c>
      <c r="B294" t="s">
        <v>28091</v>
      </c>
      <c r="C294">
        <v>0</v>
      </c>
      <c r="D294" t="s">
        <v>96</v>
      </c>
      <c r="E294" t="s">
        <v>28093</v>
      </c>
    </row>
    <row r="295" spans="1:5" x14ac:dyDescent="0.75">
      <c r="A295">
        <v>5</v>
      </c>
      <c r="B295" t="s">
        <v>28092</v>
      </c>
      <c r="C295">
        <v>0</v>
      </c>
      <c r="D295" t="s">
        <v>96</v>
      </c>
      <c r="E295" t="s">
        <v>28093</v>
      </c>
    </row>
    <row r="296" spans="1:5" x14ac:dyDescent="0.75">
      <c r="A296">
        <v>0</v>
      </c>
      <c r="B296" t="s">
        <v>6850</v>
      </c>
      <c r="C296">
        <v>120</v>
      </c>
      <c r="D296" t="s">
        <v>97</v>
      </c>
      <c r="E296" t="s">
        <v>28093</v>
      </c>
    </row>
    <row r="297" spans="1:5" x14ac:dyDescent="0.75">
      <c r="A297">
        <v>1</v>
      </c>
      <c r="B297" t="s">
        <v>28088</v>
      </c>
      <c r="C297">
        <v>92</v>
      </c>
      <c r="D297" t="s">
        <v>97</v>
      </c>
      <c r="E297" t="s">
        <v>28093</v>
      </c>
    </row>
    <row r="298" spans="1:5" x14ac:dyDescent="0.75">
      <c r="A298">
        <v>2</v>
      </c>
      <c r="B298" t="s">
        <v>28089</v>
      </c>
      <c r="C298">
        <v>92</v>
      </c>
      <c r="D298" t="s">
        <v>97</v>
      </c>
      <c r="E298" t="s">
        <v>28093</v>
      </c>
    </row>
    <row r="299" spans="1:5" x14ac:dyDescent="0.75">
      <c r="A299">
        <v>3</v>
      </c>
      <c r="B299" t="s">
        <v>28090</v>
      </c>
      <c r="C299">
        <v>61</v>
      </c>
      <c r="D299" t="s">
        <v>97</v>
      </c>
      <c r="E299" t="s">
        <v>28093</v>
      </c>
    </row>
    <row r="300" spans="1:5" x14ac:dyDescent="0.75">
      <c r="A300">
        <v>4</v>
      </c>
      <c r="B300" t="s">
        <v>28091</v>
      </c>
      <c r="C300">
        <v>0</v>
      </c>
      <c r="D300" t="s">
        <v>97</v>
      </c>
      <c r="E300" t="s">
        <v>28093</v>
      </c>
    </row>
    <row r="301" spans="1:5" x14ac:dyDescent="0.75">
      <c r="A301">
        <v>5</v>
      </c>
      <c r="B301" t="s">
        <v>28092</v>
      </c>
      <c r="C301">
        <v>0</v>
      </c>
      <c r="D301" t="s">
        <v>97</v>
      </c>
      <c r="E301" t="s">
        <v>28093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A9B393-9F01-4B6D-89A1-DE3F80851E9E}">
  <dimension ref="A2:AA27"/>
  <sheetViews>
    <sheetView workbookViewId="0">
      <selection activeCell="D27" sqref="D27"/>
    </sheetView>
  </sheetViews>
  <sheetFormatPr defaultRowHeight="14.75" x14ac:dyDescent="0.75"/>
  <cols>
    <col min="2" max="2" width="26.54296875" bestFit="1" customWidth="1"/>
    <col min="3" max="3" width="27.40625" bestFit="1" customWidth="1"/>
  </cols>
  <sheetData>
    <row r="2" spans="1:27" x14ac:dyDescent="0.75">
      <c r="B2" s="1" t="str">
        <f>About!$B$2</f>
        <v>PA</v>
      </c>
      <c r="C2" t="s">
        <v>6850</v>
      </c>
      <c r="D2">
        <f>SUMIFS('all_csv_SHELF-days-per-timeslic'!$C:$C,'all_csv_SHELF-days-per-timeslic'!$B:$B,'syshecf ng peaker'!$C2,'all_csv_SHELF-days-per-timeslic'!$D:$D,'syshecf ng peaker'!$B2)</f>
        <v>120</v>
      </c>
      <c r="E2">
        <f>D2</f>
        <v>120</v>
      </c>
      <c r="F2">
        <f t="shared" ref="F2:AA7" si="0">E2</f>
        <v>120</v>
      </c>
      <c r="G2">
        <f t="shared" si="0"/>
        <v>120</v>
      </c>
      <c r="H2">
        <f t="shared" si="0"/>
        <v>120</v>
      </c>
      <c r="I2">
        <f t="shared" si="0"/>
        <v>120</v>
      </c>
      <c r="J2">
        <f t="shared" si="0"/>
        <v>120</v>
      </c>
      <c r="K2">
        <f t="shared" si="0"/>
        <v>120</v>
      </c>
      <c r="L2">
        <f t="shared" si="0"/>
        <v>120</v>
      </c>
      <c r="M2">
        <f t="shared" si="0"/>
        <v>120</v>
      </c>
      <c r="N2">
        <f t="shared" si="0"/>
        <v>120</v>
      </c>
      <c r="O2">
        <f t="shared" si="0"/>
        <v>120</v>
      </c>
      <c r="P2">
        <f t="shared" si="0"/>
        <v>120</v>
      </c>
      <c r="Q2">
        <f t="shared" si="0"/>
        <v>120</v>
      </c>
      <c r="R2">
        <f t="shared" si="0"/>
        <v>120</v>
      </c>
      <c r="S2">
        <f t="shared" si="0"/>
        <v>120</v>
      </c>
      <c r="T2">
        <f t="shared" si="0"/>
        <v>120</v>
      </c>
      <c r="U2">
        <f t="shared" si="0"/>
        <v>120</v>
      </c>
      <c r="V2">
        <f t="shared" si="0"/>
        <v>120</v>
      </c>
      <c r="W2">
        <f t="shared" si="0"/>
        <v>120</v>
      </c>
      <c r="X2">
        <f t="shared" si="0"/>
        <v>120</v>
      </c>
      <c r="Y2">
        <f t="shared" si="0"/>
        <v>120</v>
      </c>
      <c r="Z2">
        <f t="shared" si="0"/>
        <v>120</v>
      </c>
      <c r="AA2">
        <f t="shared" si="0"/>
        <v>120</v>
      </c>
    </row>
    <row r="3" spans="1:27" x14ac:dyDescent="0.75">
      <c r="B3" s="1" t="str">
        <f>About!$B$2</f>
        <v>PA</v>
      </c>
      <c r="C3" t="s">
        <v>28088</v>
      </c>
      <c r="D3">
        <f>SUMIFS('all_csv_SHELF-days-per-timeslic'!$C:$C,'all_csv_SHELF-days-per-timeslic'!$B:$B,'syshecf ng peaker'!$C3,'all_csv_SHELF-days-per-timeslic'!$D:$D,'syshecf ng peaker'!$B3)</f>
        <v>92</v>
      </c>
      <c r="E3">
        <f t="shared" ref="E3:T7" si="1">D3</f>
        <v>92</v>
      </c>
      <c r="F3">
        <f t="shared" si="1"/>
        <v>92</v>
      </c>
      <c r="G3">
        <f t="shared" si="1"/>
        <v>92</v>
      </c>
      <c r="H3">
        <f t="shared" si="1"/>
        <v>92</v>
      </c>
      <c r="I3">
        <f t="shared" si="1"/>
        <v>92</v>
      </c>
      <c r="J3">
        <f t="shared" si="1"/>
        <v>92</v>
      </c>
      <c r="K3">
        <f t="shared" si="1"/>
        <v>92</v>
      </c>
      <c r="L3">
        <f t="shared" si="1"/>
        <v>92</v>
      </c>
      <c r="M3">
        <f t="shared" si="1"/>
        <v>92</v>
      </c>
      <c r="N3">
        <f t="shared" si="1"/>
        <v>92</v>
      </c>
      <c r="O3">
        <f t="shared" si="1"/>
        <v>92</v>
      </c>
      <c r="P3">
        <f t="shared" si="1"/>
        <v>92</v>
      </c>
      <c r="Q3">
        <f t="shared" si="1"/>
        <v>92</v>
      </c>
      <c r="R3">
        <f t="shared" si="1"/>
        <v>92</v>
      </c>
      <c r="S3">
        <f t="shared" si="1"/>
        <v>92</v>
      </c>
      <c r="T3">
        <f t="shared" si="1"/>
        <v>92</v>
      </c>
      <c r="U3">
        <f t="shared" si="0"/>
        <v>92</v>
      </c>
      <c r="V3">
        <f t="shared" si="0"/>
        <v>92</v>
      </c>
      <c r="W3">
        <f t="shared" si="0"/>
        <v>92</v>
      </c>
      <c r="X3">
        <f t="shared" si="0"/>
        <v>92</v>
      </c>
      <c r="Y3">
        <f t="shared" si="0"/>
        <v>92</v>
      </c>
      <c r="Z3">
        <f t="shared" si="0"/>
        <v>92</v>
      </c>
      <c r="AA3">
        <f t="shared" si="0"/>
        <v>92</v>
      </c>
    </row>
    <row r="4" spans="1:27" x14ac:dyDescent="0.75">
      <c r="B4" s="1" t="str">
        <f>About!$B$2</f>
        <v>PA</v>
      </c>
      <c r="C4" t="s">
        <v>28089</v>
      </c>
      <c r="D4">
        <f>SUMIFS('all_csv_SHELF-days-per-timeslic'!$C:$C,'all_csv_SHELF-days-per-timeslic'!$B:$B,'syshecf ng peaker'!$C4,'all_csv_SHELF-days-per-timeslic'!$D:$D,'syshecf ng peaker'!$B4)</f>
        <v>92</v>
      </c>
      <c r="E4">
        <f t="shared" si="1"/>
        <v>92</v>
      </c>
      <c r="F4">
        <f t="shared" si="0"/>
        <v>92</v>
      </c>
      <c r="G4">
        <f t="shared" si="0"/>
        <v>92</v>
      </c>
      <c r="H4">
        <f t="shared" si="0"/>
        <v>92</v>
      </c>
      <c r="I4">
        <f t="shared" si="0"/>
        <v>92</v>
      </c>
      <c r="J4">
        <f t="shared" si="0"/>
        <v>92</v>
      </c>
      <c r="K4">
        <f t="shared" si="0"/>
        <v>92</v>
      </c>
      <c r="L4">
        <f t="shared" si="0"/>
        <v>92</v>
      </c>
      <c r="M4">
        <f t="shared" si="0"/>
        <v>92</v>
      </c>
      <c r="N4">
        <f t="shared" si="0"/>
        <v>92</v>
      </c>
      <c r="O4">
        <f t="shared" si="0"/>
        <v>92</v>
      </c>
      <c r="P4">
        <f t="shared" si="0"/>
        <v>92</v>
      </c>
      <c r="Q4">
        <f t="shared" si="0"/>
        <v>92</v>
      </c>
      <c r="R4">
        <f t="shared" si="0"/>
        <v>92</v>
      </c>
      <c r="S4">
        <f t="shared" si="0"/>
        <v>92</v>
      </c>
      <c r="T4">
        <f t="shared" si="0"/>
        <v>92</v>
      </c>
      <c r="U4">
        <f t="shared" si="0"/>
        <v>92</v>
      </c>
      <c r="V4">
        <f t="shared" si="0"/>
        <v>92</v>
      </c>
      <c r="W4">
        <f t="shared" si="0"/>
        <v>92</v>
      </c>
      <c r="X4">
        <f t="shared" si="0"/>
        <v>92</v>
      </c>
      <c r="Y4">
        <f t="shared" si="0"/>
        <v>92</v>
      </c>
      <c r="Z4">
        <f t="shared" si="0"/>
        <v>92</v>
      </c>
      <c r="AA4">
        <f t="shared" si="0"/>
        <v>92</v>
      </c>
    </row>
    <row r="5" spans="1:27" x14ac:dyDescent="0.75">
      <c r="B5" s="1" t="str">
        <f>About!$B$2</f>
        <v>PA</v>
      </c>
      <c r="C5" t="s">
        <v>28090</v>
      </c>
      <c r="D5">
        <f>SUMIFS('all_csv_SHELF-days-per-timeslic'!$C:$C,'all_csv_SHELF-days-per-timeslic'!$B:$B,'syshecf ng peaker'!$C5,'all_csv_SHELF-days-per-timeslic'!$D:$D,'syshecf ng peaker'!$B5)</f>
        <v>61</v>
      </c>
      <c r="E5">
        <f t="shared" si="1"/>
        <v>61</v>
      </c>
      <c r="F5">
        <f t="shared" si="0"/>
        <v>61</v>
      </c>
      <c r="G5">
        <f t="shared" si="0"/>
        <v>61</v>
      </c>
      <c r="H5">
        <f t="shared" si="0"/>
        <v>61</v>
      </c>
      <c r="I5">
        <f t="shared" si="0"/>
        <v>61</v>
      </c>
      <c r="J5">
        <f t="shared" si="0"/>
        <v>61</v>
      </c>
      <c r="K5">
        <f t="shared" si="0"/>
        <v>61</v>
      </c>
      <c r="L5">
        <f t="shared" si="0"/>
        <v>61</v>
      </c>
      <c r="M5">
        <f t="shared" si="0"/>
        <v>61</v>
      </c>
      <c r="N5">
        <f t="shared" si="0"/>
        <v>61</v>
      </c>
      <c r="O5">
        <f t="shared" si="0"/>
        <v>61</v>
      </c>
      <c r="P5">
        <f t="shared" si="0"/>
        <v>61</v>
      </c>
      <c r="Q5">
        <f t="shared" si="0"/>
        <v>61</v>
      </c>
      <c r="R5">
        <f t="shared" si="0"/>
        <v>61</v>
      </c>
      <c r="S5">
        <f t="shared" si="0"/>
        <v>61</v>
      </c>
      <c r="T5">
        <f t="shared" si="0"/>
        <v>61</v>
      </c>
      <c r="U5">
        <f t="shared" si="0"/>
        <v>61</v>
      </c>
      <c r="V5">
        <f t="shared" si="0"/>
        <v>61</v>
      </c>
      <c r="W5">
        <f t="shared" si="0"/>
        <v>61</v>
      </c>
      <c r="X5">
        <f t="shared" si="0"/>
        <v>61</v>
      </c>
      <c r="Y5">
        <f t="shared" si="0"/>
        <v>61</v>
      </c>
      <c r="Z5">
        <f t="shared" si="0"/>
        <v>61</v>
      </c>
      <c r="AA5">
        <f t="shared" si="0"/>
        <v>61</v>
      </c>
    </row>
    <row r="6" spans="1:27" x14ac:dyDescent="0.75">
      <c r="B6" s="1" t="str">
        <f>About!$B$2</f>
        <v>PA</v>
      </c>
      <c r="C6" t="s">
        <v>28091</v>
      </c>
      <c r="D6">
        <f>SUMIFS('all_csv_SHELF-days-per-timeslic'!$C:$C,'all_csv_SHELF-days-per-timeslic'!$B:$B,'syshecf ng peaker'!$C6,'all_csv_SHELF-days-per-timeslic'!$D:$D,'syshecf ng peaker'!$B6)</f>
        <v>0</v>
      </c>
      <c r="E6">
        <f t="shared" si="1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>
        <f t="shared" si="0"/>
        <v>0</v>
      </c>
      <c r="K6">
        <f t="shared" si="0"/>
        <v>0</v>
      </c>
      <c r="L6">
        <f t="shared" si="0"/>
        <v>0</v>
      </c>
      <c r="M6">
        <f t="shared" si="0"/>
        <v>0</v>
      </c>
      <c r="N6">
        <f t="shared" si="0"/>
        <v>0</v>
      </c>
      <c r="O6">
        <f t="shared" si="0"/>
        <v>0</v>
      </c>
      <c r="P6">
        <f t="shared" si="0"/>
        <v>0</v>
      </c>
      <c r="Q6">
        <f t="shared" si="0"/>
        <v>0</v>
      </c>
      <c r="R6">
        <f t="shared" si="0"/>
        <v>0</v>
      </c>
      <c r="S6">
        <f t="shared" si="0"/>
        <v>0</v>
      </c>
      <c r="T6">
        <f t="shared" si="0"/>
        <v>0</v>
      </c>
      <c r="U6">
        <f t="shared" si="0"/>
        <v>0</v>
      </c>
      <c r="V6">
        <f t="shared" si="0"/>
        <v>0</v>
      </c>
      <c r="W6">
        <f t="shared" si="0"/>
        <v>0</v>
      </c>
      <c r="X6">
        <f t="shared" si="0"/>
        <v>0</v>
      </c>
      <c r="Y6">
        <f t="shared" si="0"/>
        <v>0</v>
      </c>
      <c r="Z6">
        <f t="shared" si="0"/>
        <v>0</v>
      </c>
      <c r="AA6">
        <f t="shared" si="0"/>
        <v>0</v>
      </c>
    </row>
    <row r="7" spans="1:27" x14ac:dyDescent="0.75">
      <c r="B7" s="1" t="str">
        <f>About!$B$2</f>
        <v>PA</v>
      </c>
      <c r="C7" t="s">
        <v>28092</v>
      </c>
      <c r="D7">
        <f>SUMIFS('all_csv_SHELF-days-per-timeslic'!$C:$C,'all_csv_SHELF-days-per-timeslic'!$B:$B,'syshecf ng peaker'!$C7,'all_csv_SHELF-days-per-timeslic'!$D:$D,'syshecf ng peaker'!$B7)</f>
        <v>0</v>
      </c>
      <c r="E7">
        <f t="shared" si="1"/>
        <v>0</v>
      </c>
      <c r="F7">
        <f t="shared" si="0"/>
        <v>0</v>
      </c>
      <c r="G7">
        <f t="shared" si="0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</row>
    <row r="10" spans="1:27" x14ac:dyDescent="0.75">
      <c r="D10" t="s">
        <v>28062</v>
      </c>
      <c r="E10" t="s">
        <v>28063</v>
      </c>
      <c r="F10" t="s">
        <v>28064</v>
      </c>
      <c r="G10" t="s">
        <v>28065</v>
      </c>
      <c r="H10" t="s">
        <v>28066</v>
      </c>
      <c r="I10" t="s">
        <v>28067</v>
      </c>
      <c r="J10" t="s">
        <v>28068</v>
      </c>
      <c r="K10" t="s">
        <v>28069</v>
      </c>
      <c r="L10" t="s">
        <v>28070</v>
      </c>
      <c r="M10" t="s">
        <v>28071</v>
      </c>
      <c r="N10" t="s">
        <v>28072</v>
      </c>
      <c r="O10" t="s">
        <v>28073</v>
      </c>
      <c r="P10" t="s">
        <v>28074</v>
      </c>
      <c r="Q10" t="s">
        <v>28075</v>
      </c>
      <c r="R10" t="s">
        <v>28076</v>
      </c>
      <c r="S10" t="s">
        <v>28077</v>
      </c>
      <c r="T10" t="s">
        <v>28078</v>
      </c>
      <c r="U10" t="s">
        <v>28079</v>
      </c>
      <c r="V10" t="s">
        <v>28080</v>
      </c>
      <c r="W10" t="s">
        <v>28081</v>
      </c>
      <c r="X10" t="s">
        <v>28082</v>
      </c>
      <c r="Y10" t="s">
        <v>28083</v>
      </c>
      <c r="Z10" t="s">
        <v>28084</v>
      </c>
      <c r="AA10" t="s">
        <v>28085</v>
      </c>
    </row>
    <row r="11" spans="1:27" x14ac:dyDescent="0.75">
      <c r="A11" s="1" t="str">
        <f>About!$B$2</f>
        <v>PA</v>
      </c>
      <c r="B11" s="1" t="s">
        <v>28087</v>
      </c>
      <c r="C11" s="1" t="s">
        <v>6850</v>
      </c>
      <c r="D11">
        <f>SUMIFS('syshecf-nat gas peaker'!A:A,'syshecf-nat gas peaker'!$Y:$Y,$A11,'syshecf-nat gas peaker'!$AA:$AA,$C11)</f>
        <v>4.2629021814975E-3</v>
      </c>
      <c r="E11">
        <f>SUMIFS('syshecf-nat gas peaker'!B:B,'syshecf-nat gas peaker'!$Y:$Y,$A11,'syshecf-nat gas peaker'!$AA:$AA,$C11)</f>
        <v>4.2629021814975E-3</v>
      </c>
      <c r="F11">
        <f>SUMIFS('syshecf-nat gas peaker'!C:C,'syshecf-nat gas peaker'!$Y:$Y,$A11,'syshecf-nat gas peaker'!$AA:$AA,$C11)</f>
        <v>4.2629021814975E-3</v>
      </c>
      <c r="G11">
        <f>SUMIFS('syshecf-nat gas peaker'!D:D,'syshecf-nat gas peaker'!$Y:$Y,$A11,'syshecf-nat gas peaker'!$AA:$AA,$C11)</f>
        <v>4.2629021814975E-3</v>
      </c>
      <c r="H11">
        <f>SUMIFS('syshecf-nat gas peaker'!E:E,'syshecf-nat gas peaker'!$Y:$Y,$A11,'syshecf-nat gas peaker'!$AA:$AA,$C11)</f>
        <v>4.2629021814975E-3</v>
      </c>
      <c r="I11">
        <f>SUMIFS('syshecf-nat gas peaker'!F:F,'syshecf-nat gas peaker'!$Y:$Y,$A11,'syshecf-nat gas peaker'!$AA:$AA,$C11)</f>
        <v>4.2629021814975E-3</v>
      </c>
      <c r="J11">
        <f>SUMIFS('syshecf-nat gas peaker'!G:G,'syshecf-nat gas peaker'!$Y:$Y,$A11,'syshecf-nat gas peaker'!$AA:$AA,$C11)</f>
        <v>2.0710599765109101E-2</v>
      </c>
      <c r="K11">
        <f>SUMIFS('syshecf-nat gas peaker'!H:H,'syshecf-nat gas peaker'!$Y:$Y,$A11,'syshecf-nat gas peaker'!$AA:$AA,$C11)</f>
        <v>2.16342285711002E-2</v>
      </c>
      <c r="L11">
        <f>SUMIFS('syshecf-nat gas peaker'!I:I,'syshecf-nat gas peaker'!$Y:$Y,$A11,'syshecf-nat gas peaker'!$AA:$AA,$C11)</f>
        <v>9.2185259674885008E-3</v>
      </c>
      <c r="M11">
        <f>SUMIFS('syshecf-nat gas peaker'!J:J,'syshecf-nat gas peaker'!$Y:$Y,$A11,'syshecf-nat gas peaker'!$AA:$AA,$C11)</f>
        <v>9.2185259674885008E-3</v>
      </c>
      <c r="N11">
        <f>SUMIFS('syshecf-nat gas peaker'!K:K,'syshecf-nat gas peaker'!$Y:$Y,$A11,'syshecf-nat gas peaker'!$AA:$AA,$C11)</f>
        <v>9.2185259674885008E-3</v>
      </c>
      <c r="O11">
        <f>SUMIFS('syshecf-nat gas peaker'!L:L,'syshecf-nat gas peaker'!$Y:$Y,$A11,'syshecf-nat gas peaker'!$AA:$AA,$C11)</f>
        <v>9.2185259674885008E-3</v>
      </c>
      <c r="P11">
        <f>SUMIFS('syshecf-nat gas peaker'!M:M,'syshecf-nat gas peaker'!$Y:$Y,$A11,'syshecf-nat gas peaker'!$AA:$AA,$C11)</f>
        <v>9.2185259674885008E-3</v>
      </c>
      <c r="Q11">
        <f>SUMIFS('syshecf-nat gas peaker'!N:N,'syshecf-nat gas peaker'!$Y:$Y,$A11,'syshecf-nat gas peaker'!$AA:$AA,$C11)</f>
        <v>9.2185259674885008E-3</v>
      </c>
      <c r="R11">
        <f>SUMIFS('syshecf-nat gas peaker'!O:O,'syshecf-nat gas peaker'!$Y:$Y,$A11,'syshecf-nat gas peaker'!$AA:$AA,$C11)</f>
        <v>9.2185259674885008E-3</v>
      </c>
      <c r="S11">
        <f>SUMIFS('syshecf-nat gas peaker'!P:P,'syshecf-nat gas peaker'!$Y:$Y,$A11,'syshecf-nat gas peaker'!$AA:$AA,$C11)</f>
        <v>9.2185259674885008E-3</v>
      </c>
      <c r="T11">
        <f>SUMIFS('syshecf-nat gas peaker'!Q:Q,'syshecf-nat gas peaker'!$Y:$Y,$A11,'syshecf-nat gas peaker'!$AA:$AA,$C11)</f>
        <v>9.2185259674885008E-3</v>
      </c>
      <c r="U11">
        <f>SUMIFS('syshecf-nat gas peaker'!R:R,'syshecf-nat gas peaker'!$Y:$Y,$A11,'syshecf-nat gas peaker'!$AA:$AA,$C11)</f>
        <v>0.16617621601124</v>
      </c>
      <c r="V11">
        <f>SUMIFS('syshecf-nat gas peaker'!S:S,'syshecf-nat gas peaker'!$Y:$Y,$A11,'syshecf-nat gas peaker'!$AA:$AA,$C11)</f>
        <v>0.34609437086033501</v>
      </c>
      <c r="W11">
        <f>SUMIFS('syshecf-nat gas peaker'!T:T,'syshecf-nat gas peaker'!$Y:$Y,$A11,'syshecf-nat gas peaker'!$AA:$AA,$C11)</f>
        <v>0.22277216316809401</v>
      </c>
      <c r="X11">
        <f>SUMIFS('syshecf-nat gas peaker'!U:U,'syshecf-nat gas peaker'!$Y:$Y,$A11,'syshecf-nat gas peaker'!$AA:$AA,$C11)</f>
        <v>6.2267975337236298E-2</v>
      </c>
      <c r="Y11">
        <f>SUMIFS('syshecf-nat gas peaker'!V:V,'syshecf-nat gas peaker'!$Y:$Y,$A11,'syshecf-nat gas peaker'!$AA:$AA,$C11)</f>
        <v>4.9556237859909001E-3</v>
      </c>
      <c r="Z11">
        <f>SUMIFS('syshecf-nat gas peaker'!W:W,'syshecf-nat gas peaker'!$Y:$Y,$A11,'syshecf-nat gas peaker'!$AA:$AA,$C11)</f>
        <v>4.2629021814975E-3</v>
      </c>
      <c r="AA11">
        <f>SUMIFS('syshecf-nat gas peaker'!X:X,'syshecf-nat gas peaker'!$Y:$Y,$A11,'syshecf-nat gas peaker'!$AA:$AA,$C11)</f>
        <v>4.2629021814975E-3</v>
      </c>
    </row>
    <row r="12" spans="1:27" x14ac:dyDescent="0.75">
      <c r="A12" s="1" t="str">
        <f>About!$B$2</f>
        <v>PA</v>
      </c>
      <c r="B12" s="1" t="s">
        <v>28087</v>
      </c>
      <c r="C12" s="1" t="s">
        <v>28088</v>
      </c>
      <c r="D12">
        <f>SUMIFS('syshecf-nat gas peaker'!A:A,'syshecf-nat gas peaker'!$Y:$Y,$A12,'syshecf-nat gas peaker'!$AA:$AA,$C12)</f>
        <v>0</v>
      </c>
      <c r="E12">
        <f>SUMIFS('syshecf-nat gas peaker'!B:B,'syshecf-nat gas peaker'!$Y:$Y,$A12,'syshecf-nat gas peaker'!$AA:$AA,$C12)</f>
        <v>0</v>
      </c>
      <c r="F12">
        <f>SUMIFS('syshecf-nat gas peaker'!C:C,'syshecf-nat gas peaker'!$Y:$Y,$A12,'syshecf-nat gas peaker'!$AA:$AA,$C12)</f>
        <v>0</v>
      </c>
      <c r="G12">
        <f>SUMIFS('syshecf-nat gas peaker'!D:D,'syshecf-nat gas peaker'!$Y:$Y,$A12,'syshecf-nat gas peaker'!$AA:$AA,$C12)</f>
        <v>0</v>
      </c>
      <c r="H12">
        <f>SUMIFS('syshecf-nat gas peaker'!E:E,'syshecf-nat gas peaker'!$Y:$Y,$A12,'syshecf-nat gas peaker'!$AA:$AA,$C12)</f>
        <v>0</v>
      </c>
      <c r="I12">
        <f>SUMIFS('syshecf-nat gas peaker'!F:F,'syshecf-nat gas peaker'!$Y:$Y,$A12,'syshecf-nat gas peaker'!$AA:$AA,$C12)</f>
        <v>0</v>
      </c>
      <c r="J12">
        <f>SUMIFS('syshecf-nat gas peaker'!G:G,'syshecf-nat gas peaker'!$Y:$Y,$A12,'syshecf-nat gas peaker'!$AA:$AA,$C12)</f>
        <v>0</v>
      </c>
      <c r="K12">
        <f>SUMIFS('syshecf-nat gas peaker'!H:H,'syshecf-nat gas peaker'!$Y:$Y,$A12,'syshecf-nat gas peaker'!$AA:$AA,$C12)</f>
        <v>0</v>
      </c>
      <c r="L12">
        <f>SUMIFS('syshecf-nat gas peaker'!I:I,'syshecf-nat gas peaker'!$Y:$Y,$A12,'syshecf-nat gas peaker'!$AA:$AA,$C12)</f>
        <v>0</v>
      </c>
      <c r="M12">
        <f>SUMIFS('syshecf-nat gas peaker'!J:J,'syshecf-nat gas peaker'!$Y:$Y,$A12,'syshecf-nat gas peaker'!$AA:$AA,$C12)</f>
        <v>0</v>
      </c>
      <c r="N12">
        <f>SUMIFS('syshecf-nat gas peaker'!K:K,'syshecf-nat gas peaker'!$Y:$Y,$A12,'syshecf-nat gas peaker'!$AA:$AA,$C12)</f>
        <v>0</v>
      </c>
      <c r="O12">
        <f>SUMIFS('syshecf-nat gas peaker'!L:L,'syshecf-nat gas peaker'!$Y:$Y,$A12,'syshecf-nat gas peaker'!$AA:$AA,$C12)</f>
        <v>0</v>
      </c>
      <c r="P12">
        <f>SUMIFS('syshecf-nat gas peaker'!M:M,'syshecf-nat gas peaker'!$Y:$Y,$A12,'syshecf-nat gas peaker'!$AA:$AA,$C12)</f>
        <v>0</v>
      </c>
      <c r="Q12">
        <f>SUMIFS('syshecf-nat gas peaker'!N:N,'syshecf-nat gas peaker'!$Y:$Y,$A12,'syshecf-nat gas peaker'!$AA:$AA,$C12)</f>
        <v>0</v>
      </c>
      <c r="R12">
        <f>SUMIFS('syshecf-nat gas peaker'!O:O,'syshecf-nat gas peaker'!$Y:$Y,$A12,'syshecf-nat gas peaker'!$AA:$AA,$C12)</f>
        <v>0</v>
      </c>
      <c r="S12">
        <f>SUMIFS('syshecf-nat gas peaker'!P:P,'syshecf-nat gas peaker'!$Y:$Y,$A12,'syshecf-nat gas peaker'!$AA:$AA,$C12)</f>
        <v>0</v>
      </c>
      <c r="T12">
        <f>SUMIFS('syshecf-nat gas peaker'!Q:Q,'syshecf-nat gas peaker'!$Y:$Y,$A12,'syshecf-nat gas peaker'!$AA:$AA,$C12)</f>
        <v>0</v>
      </c>
      <c r="U12">
        <f>SUMIFS('syshecf-nat gas peaker'!R:R,'syshecf-nat gas peaker'!$Y:$Y,$A12,'syshecf-nat gas peaker'!$AA:$AA,$C12)</f>
        <v>0</v>
      </c>
      <c r="V12">
        <f>SUMIFS('syshecf-nat gas peaker'!S:S,'syshecf-nat gas peaker'!$Y:$Y,$A12,'syshecf-nat gas peaker'!$AA:$AA,$C12)</f>
        <v>4.4827080752310601E-2</v>
      </c>
      <c r="W12">
        <f>SUMIFS('syshecf-nat gas peaker'!T:T,'syshecf-nat gas peaker'!$Y:$Y,$A12,'syshecf-nat gas peaker'!$AA:$AA,$C12)</f>
        <v>3.2771060520262699E-2</v>
      </c>
      <c r="X12">
        <f>SUMIFS('syshecf-nat gas peaker'!U:U,'syshecf-nat gas peaker'!$Y:$Y,$A12,'syshecf-nat gas peaker'!$AA:$AA,$C12)</f>
        <v>8.7922357493386994E-3</v>
      </c>
      <c r="Y12">
        <f>SUMIFS('syshecf-nat gas peaker'!V:V,'syshecf-nat gas peaker'!$Y:$Y,$A12,'syshecf-nat gas peaker'!$AA:$AA,$C12)</f>
        <v>0</v>
      </c>
      <c r="Z12">
        <f>SUMIFS('syshecf-nat gas peaker'!W:W,'syshecf-nat gas peaker'!$Y:$Y,$A12,'syshecf-nat gas peaker'!$AA:$AA,$C12)</f>
        <v>0</v>
      </c>
      <c r="AA12">
        <f>SUMIFS('syshecf-nat gas peaker'!X:X,'syshecf-nat gas peaker'!$Y:$Y,$A12,'syshecf-nat gas peaker'!$AA:$AA,$C12)</f>
        <v>0</v>
      </c>
    </row>
    <row r="13" spans="1:27" x14ac:dyDescent="0.75">
      <c r="A13" s="1" t="str">
        <f>About!$B$2</f>
        <v>PA</v>
      </c>
      <c r="B13" s="1" t="s">
        <v>28087</v>
      </c>
      <c r="C13" s="1" t="s">
        <v>28089</v>
      </c>
      <c r="D13">
        <f>SUMIFS('syshecf-nat gas peaker'!A:A,'syshecf-nat gas peaker'!$Y:$Y,$A13,'syshecf-nat gas peaker'!$AA:$AA,$C13)</f>
        <v>4.5642452667413798E-2</v>
      </c>
      <c r="E13">
        <f>SUMIFS('syshecf-nat gas peaker'!B:B,'syshecf-nat gas peaker'!$Y:$Y,$A13,'syshecf-nat gas peaker'!$AA:$AA,$C13)</f>
        <v>4.5642452667413798E-2</v>
      </c>
      <c r="F13">
        <f>SUMIFS('syshecf-nat gas peaker'!C:C,'syshecf-nat gas peaker'!$Y:$Y,$A13,'syshecf-nat gas peaker'!$AA:$AA,$C13)</f>
        <v>4.5642452667413798E-2</v>
      </c>
      <c r="G13">
        <f>SUMIFS('syshecf-nat gas peaker'!D:D,'syshecf-nat gas peaker'!$Y:$Y,$A13,'syshecf-nat gas peaker'!$AA:$AA,$C13)</f>
        <v>4.5642452667413798E-2</v>
      </c>
      <c r="H13">
        <f>SUMIFS('syshecf-nat gas peaker'!E:E,'syshecf-nat gas peaker'!$Y:$Y,$A13,'syshecf-nat gas peaker'!$AA:$AA,$C13)</f>
        <v>4.5642452667413798E-2</v>
      </c>
      <c r="I13">
        <f>SUMIFS('syshecf-nat gas peaker'!F:F,'syshecf-nat gas peaker'!$Y:$Y,$A13,'syshecf-nat gas peaker'!$AA:$AA,$C13)</f>
        <v>4.5642452667413798E-2</v>
      </c>
      <c r="J13">
        <f>SUMIFS('syshecf-nat gas peaker'!G:G,'syshecf-nat gas peaker'!$Y:$Y,$A13,'syshecf-nat gas peaker'!$AA:$AA,$C13)</f>
        <v>4.5642452667413798E-2</v>
      </c>
      <c r="K13">
        <f>SUMIFS('syshecf-nat gas peaker'!H:H,'syshecf-nat gas peaker'!$Y:$Y,$A13,'syshecf-nat gas peaker'!$AA:$AA,$C13)</f>
        <v>4.5642452667413798E-2</v>
      </c>
      <c r="L13">
        <f>SUMIFS('syshecf-nat gas peaker'!I:I,'syshecf-nat gas peaker'!$Y:$Y,$A13,'syshecf-nat gas peaker'!$AA:$AA,$C13)</f>
        <v>4.5642452667413798E-2</v>
      </c>
      <c r="M13">
        <f>SUMIFS('syshecf-nat gas peaker'!J:J,'syshecf-nat gas peaker'!$Y:$Y,$A13,'syshecf-nat gas peaker'!$AA:$AA,$C13)</f>
        <v>4.5642452667413798E-2</v>
      </c>
      <c r="N13">
        <f>SUMIFS('syshecf-nat gas peaker'!K:K,'syshecf-nat gas peaker'!$Y:$Y,$A13,'syshecf-nat gas peaker'!$AA:$AA,$C13)</f>
        <v>5.4744334089259203E-2</v>
      </c>
      <c r="O13">
        <f>SUMIFS('syshecf-nat gas peaker'!L:L,'syshecf-nat gas peaker'!$Y:$Y,$A13,'syshecf-nat gas peaker'!$AA:$AA,$C13)</f>
        <v>8.3881311332191594E-2</v>
      </c>
      <c r="P13">
        <f>SUMIFS('syshecf-nat gas peaker'!M:M,'syshecf-nat gas peaker'!$Y:$Y,$A13,'syshecf-nat gas peaker'!$AA:$AA,$C13)</f>
        <v>0.17643406257444699</v>
      </c>
      <c r="Q13">
        <f>SUMIFS('syshecf-nat gas peaker'!N:N,'syshecf-nat gas peaker'!$Y:$Y,$A13,'syshecf-nat gas peaker'!$AA:$AA,$C13)</f>
        <v>0.26308585200064899</v>
      </c>
      <c r="R13">
        <f>SUMIFS('syshecf-nat gas peaker'!O:O,'syshecf-nat gas peaker'!$Y:$Y,$A13,'syshecf-nat gas peaker'!$AA:$AA,$C13)</f>
        <v>0.43113021820001601</v>
      </c>
      <c r="S13">
        <f>SUMIFS('syshecf-nat gas peaker'!P:P,'syshecf-nat gas peaker'!$Y:$Y,$A13,'syshecf-nat gas peaker'!$AA:$AA,$C13)</f>
        <v>0.72387740346703999</v>
      </c>
      <c r="T13">
        <f>SUMIFS('syshecf-nat gas peaker'!Q:Q,'syshecf-nat gas peaker'!$Y:$Y,$A13,'syshecf-nat gas peaker'!$AA:$AA,$C13)</f>
        <v>0.95</v>
      </c>
      <c r="U13">
        <f>SUMIFS('syshecf-nat gas peaker'!R:R,'syshecf-nat gas peaker'!$Y:$Y,$A13,'syshecf-nat gas peaker'!$AA:$AA,$C13)</f>
        <v>0.95</v>
      </c>
      <c r="V13">
        <f>SUMIFS('syshecf-nat gas peaker'!S:S,'syshecf-nat gas peaker'!$Y:$Y,$A13,'syshecf-nat gas peaker'!$AA:$AA,$C13)</f>
        <v>0.95</v>
      </c>
      <c r="W13">
        <f>SUMIFS('syshecf-nat gas peaker'!T:T,'syshecf-nat gas peaker'!$Y:$Y,$A13,'syshecf-nat gas peaker'!$AA:$AA,$C13)</f>
        <v>0.95</v>
      </c>
      <c r="X13">
        <f>SUMIFS('syshecf-nat gas peaker'!U:U,'syshecf-nat gas peaker'!$Y:$Y,$A13,'syshecf-nat gas peaker'!$AA:$AA,$C13)</f>
        <v>0.49800517671219902</v>
      </c>
      <c r="Y13">
        <f>SUMIFS('syshecf-nat gas peaker'!V:V,'syshecf-nat gas peaker'!$Y:$Y,$A13,'syshecf-nat gas peaker'!$AA:$AA,$C13)</f>
        <v>0.24722995194849101</v>
      </c>
      <c r="Z13">
        <f>SUMIFS('syshecf-nat gas peaker'!W:W,'syshecf-nat gas peaker'!$Y:$Y,$A13,'syshecf-nat gas peaker'!$AA:$AA,$C13)</f>
        <v>3.5710993059226599E-2</v>
      </c>
      <c r="AA13">
        <f>SUMIFS('syshecf-nat gas peaker'!X:X,'syshecf-nat gas peaker'!$Y:$Y,$A13,'syshecf-nat gas peaker'!$AA:$AA,$C13)</f>
        <v>3.5710993059226599E-2</v>
      </c>
    </row>
    <row r="14" spans="1:27" x14ac:dyDescent="0.75">
      <c r="A14" s="1" t="str">
        <f>About!$B$2</f>
        <v>PA</v>
      </c>
      <c r="B14" s="1" t="s">
        <v>28087</v>
      </c>
      <c r="C14" s="1" t="s">
        <v>28090</v>
      </c>
      <c r="D14">
        <f>SUMIFS('syshecf-nat gas peaker'!A:A,'syshecf-nat gas peaker'!$Y:$Y,$A14,'syshecf-nat gas peaker'!$AA:$AA,$C14)</f>
        <v>0</v>
      </c>
      <c r="E14">
        <f>SUMIFS('syshecf-nat gas peaker'!B:B,'syshecf-nat gas peaker'!$Y:$Y,$A14,'syshecf-nat gas peaker'!$AA:$AA,$C14)</f>
        <v>0</v>
      </c>
      <c r="F14">
        <f>SUMIFS('syshecf-nat gas peaker'!C:C,'syshecf-nat gas peaker'!$Y:$Y,$A14,'syshecf-nat gas peaker'!$AA:$AA,$C14)</f>
        <v>0</v>
      </c>
      <c r="G14">
        <f>SUMIFS('syshecf-nat gas peaker'!D:D,'syshecf-nat gas peaker'!$Y:$Y,$A14,'syshecf-nat gas peaker'!$AA:$AA,$C14)</f>
        <v>0</v>
      </c>
      <c r="H14">
        <f>SUMIFS('syshecf-nat gas peaker'!E:E,'syshecf-nat gas peaker'!$Y:$Y,$A14,'syshecf-nat gas peaker'!$AA:$AA,$C14)</f>
        <v>0</v>
      </c>
      <c r="I14">
        <f>SUMIFS('syshecf-nat gas peaker'!F:F,'syshecf-nat gas peaker'!$Y:$Y,$A14,'syshecf-nat gas peaker'!$AA:$AA,$C14)</f>
        <v>0</v>
      </c>
      <c r="J14">
        <f>SUMIFS('syshecf-nat gas peaker'!G:G,'syshecf-nat gas peaker'!$Y:$Y,$A14,'syshecf-nat gas peaker'!$AA:$AA,$C14)</f>
        <v>0</v>
      </c>
      <c r="K14">
        <f>SUMIFS('syshecf-nat gas peaker'!H:H,'syshecf-nat gas peaker'!$Y:$Y,$A14,'syshecf-nat gas peaker'!$AA:$AA,$C14)</f>
        <v>0</v>
      </c>
      <c r="L14">
        <f>SUMIFS('syshecf-nat gas peaker'!I:I,'syshecf-nat gas peaker'!$Y:$Y,$A14,'syshecf-nat gas peaker'!$AA:$AA,$C14)</f>
        <v>0</v>
      </c>
      <c r="M14">
        <f>SUMIFS('syshecf-nat gas peaker'!J:J,'syshecf-nat gas peaker'!$Y:$Y,$A14,'syshecf-nat gas peaker'!$AA:$AA,$C14)</f>
        <v>0</v>
      </c>
      <c r="N14">
        <f>SUMIFS('syshecf-nat gas peaker'!K:K,'syshecf-nat gas peaker'!$Y:$Y,$A14,'syshecf-nat gas peaker'!$AA:$AA,$C14)</f>
        <v>0</v>
      </c>
      <c r="O14">
        <f>SUMIFS('syshecf-nat gas peaker'!L:L,'syshecf-nat gas peaker'!$Y:$Y,$A14,'syshecf-nat gas peaker'!$AA:$AA,$C14)</f>
        <v>0</v>
      </c>
      <c r="P14">
        <f>SUMIFS('syshecf-nat gas peaker'!M:M,'syshecf-nat gas peaker'!$Y:$Y,$A14,'syshecf-nat gas peaker'!$AA:$AA,$C14)</f>
        <v>0</v>
      </c>
      <c r="Q14">
        <f>SUMIFS('syshecf-nat gas peaker'!N:N,'syshecf-nat gas peaker'!$Y:$Y,$A14,'syshecf-nat gas peaker'!$AA:$AA,$C14)</f>
        <v>0</v>
      </c>
      <c r="R14">
        <f>SUMIFS('syshecf-nat gas peaker'!O:O,'syshecf-nat gas peaker'!$Y:$Y,$A14,'syshecf-nat gas peaker'!$AA:$AA,$C14)</f>
        <v>0</v>
      </c>
      <c r="S14">
        <f>SUMIFS('syshecf-nat gas peaker'!P:P,'syshecf-nat gas peaker'!$Y:$Y,$A14,'syshecf-nat gas peaker'!$AA:$AA,$C14)</f>
        <v>0</v>
      </c>
      <c r="T14">
        <f>SUMIFS('syshecf-nat gas peaker'!Q:Q,'syshecf-nat gas peaker'!$Y:$Y,$A14,'syshecf-nat gas peaker'!$AA:$AA,$C14)</f>
        <v>2.4210314336107701E-2</v>
      </c>
      <c r="U14">
        <f>SUMIFS('syshecf-nat gas peaker'!R:R,'syshecf-nat gas peaker'!$Y:$Y,$A14,'syshecf-nat gas peaker'!$AA:$AA,$C14)</f>
        <v>9.4653511097369095E-2</v>
      </c>
      <c r="V14">
        <f>SUMIFS('syshecf-nat gas peaker'!S:S,'syshecf-nat gas peaker'!$Y:$Y,$A14,'syshecf-nat gas peaker'!$AA:$AA,$C14)</f>
        <v>7.51647103454815E-2</v>
      </c>
      <c r="W14">
        <f>SUMIFS('syshecf-nat gas peaker'!T:T,'syshecf-nat gas peaker'!$Y:$Y,$A14,'syshecf-nat gas peaker'!$AA:$AA,$C14)</f>
        <v>1.07489777342885E-2</v>
      </c>
      <c r="X14">
        <f>SUMIFS('syshecf-nat gas peaker'!U:U,'syshecf-nat gas peaker'!$Y:$Y,$A14,'syshecf-nat gas peaker'!$AA:$AA,$C14)</f>
        <v>0</v>
      </c>
      <c r="Y14">
        <f>SUMIFS('syshecf-nat gas peaker'!V:V,'syshecf-nat gas peaker'!$Y:$Y,$A14,'syshecf-nat gas peaker'!$AA:$AA,$C14)</f>
        <v>0</v>
      </c>
      <c r="Z14">
        <f>SUMIFS('syshecf-nat gas peaker'!W:W,'syshecf-nat gas peaker'!$Y:$Y,$A14,'syshecf-nat gas peaker'!$AA:$AA,$C14)</f>
        <v>0</v>
      </c>
      <c r="AA14">
        <f>SUMIFS('syshecf-nat gas peaker'!X:X,'syshecf-nat gas peaker'!$Y:$Y,$A14,'syshecf-nat gas peaker'!$AA:$AA,$C14)</f>
        <v>0</v>
      </c>
    </row>
    <row r="15" spans="1:27" x14ac:dyDescent="0.75">
      <c r="A15" s="1" t="str">
        <f>About!$B$2</f>
        <v>PA</v>
      </c>
      <c r="B15" s="1" t="s">
        <v>28087</v>
      </c>
      <c r="C15" s="1" t="s">
        <v>28091</v>
      </c>
      <c r="D15">
        <f>SUMIFS('syshecf-nat gas peaker'!A:A,'syshecf-nat gas peaker'!$Y:$Y,$A15,'syshecf-nat gas peaker'!$AA:$AA,$C15)</f>
        <v>7.9662984516736202E-2</v>
      </c>
      <c r="E15">
        <f>SUMIFS('syshecf-nat gas peaker'!B:B,'syshecf-nat gas peaker'!$Y:$Y,$A15,'syshecf-nat gas peaker'!$AA:$AA,$C15)</f>
        <v>7.9662984516736202E-2</v>
      </c>
      <c r="F15">
        <f>SUMIFS('syshecf-nat gas peaker'!C:C,'syshecf-nat gas peaker'!$Y:$Y,$A15,'syshecf-nat gas peaker'!$AA:$AA,$C15)</f>
        <v>7.9662984516736202E-2</v>
      </c>
      <c r="G15">
        <f>SUMIFS('syshecf-nat gas peaker'!D:D,'syshecf-nat gas peaker'!$Y:$Y,$A15,'syshecf-nat gas peaker'!$AA:$AA,$C15)</f>
        <v>7.9662984516736202E-2</v>
      </c>
      <c r="H15">
        <f>SUMIFS('syshecf-nat gas peaker'!E:E,'syshecf-nat gas peaker'!$Y:$Y,$A15,'syshecf-nat gas peaker'!$AA:$AA,$C15)</f>
        <v>7.9662984516736202E-2</v>
      </c>
      <c r="I15">
        <f>SUMIFS('syshecf-nat gas peaker'!F:F,'syshecf-nat gas peaker'!$Y:$Y,$A15,'syshecf-nat gas peaker'!$AA:$AA,$C15)</f>
        <v>7.9662984516736202E-2</v>
      </c>
      <c r="J15">
        <f>SUMIFS('syshecf-nat gas peaker'!G:G,'syshecf-nat gas peaker'!$Y:$Y,$A15,'syshecf-nat gas peaker'!$AA:$AA,$C15)</f>
        <v>7.9662984516736202E-2</v>
      </c>
      <c r="K15">
        <f>SUMIFS('syshecf-nat gas peaker'!H:H,'syshecf-nat gas peaker'!$Y:$Y,$A15,'syshecf-nat gas peaker'!$AA:$AA,$C15)</f>
        <v>7.9662984516736202E-2</v>
      </c>
      <c r="L15">
        <f>SUMIFS('syshecf-nat gas peaker'!I:I,'syshecf-nat gas peaker'!$Y:$Y,$A15,'syshecf-nat gas peaker'!$AA:$AA,$C15)</f>
        <v>7.9662984516736202E-2</v>
      </c>
      <c r="M15">
        <f>SUMIFS('syshecf-nat gas peaker'!J:J,'syshecf-nat gas peaker'!$Y:$Y,$A15,'syshecf-nat gas peaker'!$AA:$AA,$C15)</f>
        <v>7.9662984516736202E-2</v>
      </c>
      <c r="N15">
        <f>SUMIFS('syshecf-nat gas peaker'!K:K,'syshecf-nat gas peaker'!$Y:$Y,$A15,'syshecf-nat gas peaker'!$AA:$AA,$C15)</f>
        <v>7.9662984516736202E-2</v>
      </c>
      <c r="O15">
        <f>SUMIFS('syshecf-nat gas peaker'!L:L,'syshecf-nat gas peaker'!$Y:$Y,$A15,'syshecf-nat gas peaker'!$AA:$AA,$C15)</f>
        <v>7.9662984516736202E-2</v>
      </c>
      <c r="P15">
        <f>SUMIFS('syshecf-nat gas peaker'!M:M,'syshecf-nat gas peaker'!$Y:$Y,$A15,'syshecf-nat gas peaker'!$AA:$AA,$C15)</f>
        <v>0.13209076065168199</v>
      </c>
      <c r="Q15">
        <f>SUMIFS('syshecf-nat gas peaker'!N:N,'syshecf-nat gas peaker'!$Y:$Y,$A15,'syshecf-nat gas peaker'!$AA:$AA,$C15)</f>
        <v>0.95</v>
      </c>
      <c r="R15">
        <f>SUMIFS('syshecf-nat gas peaker'!O:O,'syshecf-nat gas peaker'!$Y:$Y,$A15,'syshecf-nat gas peaker'!$AA:$AA,$C15)</f>
        <v>0.95</v>
      </c>
      <c r="S15">
        <f>SUMIFS('syshecf-nat gas peaker'!P:P,'syshecf-nat gas peaker'!$Y:$Y,$A15,'syshecf-nat gas peaker'!$AA:$AA,$C15)</f>
        <v>0.95</v>
      </c>
      <c r="T15">
        <f>SUMIFS('syshecf-nat gas peaker'!Q:Q,'syshecf-nat gas peaker'!$Y:$Y,$A15,'syshecf-nat gas peaker'!$AA:$AA,$C15)</f>
        <v>0.95</v>
      </c>
      <c r="U15">
        <f>SUMIFS('syshecf-nat gas peaker'!R:R,'syshecf-nat gas peaker'!$Y:$Y,$A15,'syshecf-nat gas peaker'!$AA:$AA,$C15)</f>
        <v>0.95</v>
      </c>
      <c r="V15">
        <f>SUMIFS('syshecf-nat gas peaker'!S:S,'syshecf-nat gas peaker'!$Y:$Y,$A15,'syshecf-nat gas peaker'!$AA:$AA,$C15)</f>
        <v>0.95</v>
      </c>
      <c r="W15">
        <f>SUMIFS('syshecf-nat gas peaker'!T:T,'syshecf-nat gas peaker'!$Y:$Y,$A15,'syshecf-nat gas peaker'!$AA:$AA,$C15)</f>
        <v>0.95</v>
      </c>
      <c r="X15">
        <f>SUMIFS('syshecf-nat gas peaker'!U:U,'syshecf-nat gas peaker'!$Y:$Y,$A15,'syshecf-nat gas peaker'!$AA:$AA,$C15)</f>
        <v>0.95</v>
      </c>
      <c r="Y15">
        <f>SUMIFS('syshecf-nat gas peaker'!V:V,'syshecf-nat gas peaker'!$Y:$Y,$A15,'syshecf-nat gas peaker'!$AA:$AA,$C15)</f>
        <v>0.57602465727486196</v>
      </c>
      <c r="Z15">
        <f>SUMIFS('syshecf-nat gas peaker'!W:W,'syshecf-nat gas peaker'!$Y:$Y,$A15,'syshecf-nat gas peaker'!$AA:$AA,$C15)</f>
        <v>0</v>
      </c>
      <c r="AA15">
        <f>SUMIFS('syshecf-nat gas peaker'!X:X,'syshecf-nat gas peaker'!$Y:$Y,$A15,'syshecf-nat gas peaker'!$AA:$AA,$C15)</f>
        <v>0</v>
      </c>
    </row>
    <row r="16" spans="1:27" x14ac:dyDescent="0.75">
      <c r="A16" s="1" t="str">
        <f>About!$B$2</f>
        <v>PA</v>
      </c>
      <c r="B16" s="1" t="s">
        <v>28087</v>
      </c>
      <c r="C16" s="1" t="s">
        <v>28092</v>
      </c>
      <c r="D16">
        <f>SUMIFS('syshecf-nat gas peaker'!A:A,'syshecf-nat gas peaker'!$Y:$Y,$A16,'syshecf-nat gas peaker'!$AA:$AA,$C16)</f>
        <v>0</v>
      </c>
      <c r="E16">
        <f>SUMIFS('syshecf-nat gas peaker'!B:B,'syshecf-nat gas peaker'!$Y:$Y,$A16,'syshecf-nat gas peaker'!$AA:$AA,$C16)</f>
        <v>0</v>
      </c>
      <c r="F16">
        <f>SUMIFS('syshecf-nat gas peaker'!C:C,'syshecf-nat gas peaker'!$Y:$Y,$A16,'syshecf-nat gas peaker'!$AA:$AA,$C16)</f>
        <v>0</v>
      </c>
      <c r="G16">
        <f>SUMIFS('syshecf-nat gas peaker'!D:D,'syshecf-nat gas peaker'!$Y:$Y,$A16,'syshecf-nat gas peaker'!$AA:$AA,$C16)</f>
        <v>0</v>
      </c>
      <c r="H16">
        <f>SUMIFS('syshecf-nat gas peaker'!E:E,'syshecf-nat gas peaker'!$Y:$Y,$A16,'syshecf-nat gas peaker'!$AA:$AA,$C16)</f>
        <v>0</v>
      </c>
      <c r="I16">
        <f>SUMIFS('syshecf-nat gas peaker'!F:F,'syshecf-nat gas peaker'!$Y:$Y,$A16,'syshecf-nat gas peaker'!$AA:$AA,$C16)</f>
        <v>0</v>
      </c>
      <c r="J16">
        <f>SUMIFS('syshecf-nat gas peaker'!G:G,'syshecf-nat gas peaker'!$Y:$Y,$A16,'syshecf-nat gas peaker'!$AA:$AA,$C16)</f>
        <v>0</v>
      </c>
      <c r="K16">
        <f>SUMIFS('syshecf-nat gas peaker'!H:H,'syshecf-nat gas peaker'!$Y:$Y,$A16,'syshecf-nat gas peaker'!$AA:$AA,$C16)</f>
        <v>0</v>
      </c>
      <c r="L16">
        <f>SUMIFS('syshecf-nat gas peaker'!I:I,'syshecf-nat gas peaker'!$Y:$Y,$A16,'syshecf-nat gas peaker'!$AA:$AA,$C16)</f>
        <v>0</v>
      </c>
      <c r="M16">
        <f>SUMIFS('syshecf-nat gas peaker'!J:J,'syshecf-nat gas peaker'!$Y:$Y,$A16,'syshecf-nat gas peaker'!$AA:$AA,$C16)</f>
        <v>0</v>
      </c>
      <c r="N16">
        <f>SUMIFS('syshecf-nat gas peaker'!K:K,'syshecf-nat gas peaker'!$Y:$Y,$A16,'syshecf-nat gas peaker'!$AA:$AA,$C16)</f>
        <v>0</v>
      </c>
      <c r="O16">
        <f>SUMIFS('syshecf-nat gas peaker'!L:L,'syshecf-nat gas peaker'!$Y:$Y,$A16,'syshecf-nat gas peaker'!$AA:$AA,$C16)</f>
        <v>0</v>
      </c>
      <c r="P16">
        <f>SUMIFS('syshecf-nat gas peaker'!M:M,'syshecf-nat gas peaker'!$Y:$Y,$A16,'syshecf-nat gas peaker'!$AA:$AA,$C16)</f>
        <v>0</v>
      </c>
      <c r="Q16">
        <f>SUMIFS('syshecf-nat gas peaker'!N:N,'syshecf-nat gas peaker'!$Y:$Y,$A16,'syshecf-nat gas peaker'!$AA:$AA,$C16)</f>
        <v>0</v>
      </c>
      <c r="R16">
        <f>SUMIFS('syshecf-nat gas peaker'!O:O,'syshecf-nat gas peaker'!$Y:$Y,$A16,'syshecf-nat gas peaker'!$AA:$AA,$C16)</f>
        <v>0</v>
      </c>
      <c r="S16">
        <f>SUMIFS('syshecf-nat gas peaker'!P:P,'syshecf-nat gas peaker'!$Y:$Y,$A16,'syshecf-nat gas peaker'!$AA:$AA,$C16)</f>
        <v>0</v>
      </c>
      <c r="T16">
        <f>SUMIFS('syshecf-nat gas peaker'!Q:Q,'syshecf-nat gas peaker'!$Y:$Y,$A16,'syshecf-nat gas peaker'!$AA:$AA,$C16)</f>
        <v>0</v>
      </c>
      <c r="U16">
        <f>SUMIFS('syshecf-nat gas peaker'!R:R,'syshecf-nat gas peaker'!$Y:$Y,$A16,'syshecf-nat gas peaker'!$AA:$AA,$C16)</f>
        <v>0</v>
      </c>
      <c r="V16">
        <f>SUMIFS('syshecf-nat gas peaker'!S:S,'syshecf-nat gas peaker'!$Y:$Y,$A16,'syshecf-nat gas peaker'!$AA:$AA,$C16)</f>
        <v>0</v>
      </c>
      <c r="W16">
        <f>SUMIFS('syshecf-nat gas peaker'!T:T,'syshecf-nat gas peaker'!$Y:$Y,$A16,'syshecf-nat gas peaker'!$AA:$AA,$C16)</f>
        <v>0</v>
      </c>
      <c r="X16">
        <f>SUMIFS('syshecf-nat gas peaker'!U:U,'syshecf-nat gas peaker'!$Y:$Y,$A16,'syshecf-nat gas peaker'!$AA:$AA,$C16)</f>
        <v>0</v>
      </c>
      <c r="Y16">
        <f>SUMIFS('syshecf-nat gas peaker'!V:V,'syshecf-nat gas peaker'!$Y:$Y,$A16,'syshecf-nat gas peaker'!$AA:$AA,$C16)</f>
        <v>0</v>
      </c>
      <c r="Z16">
        <f>SUMIFS('syshecf-nat gas peaker'!W:W,'syshecf-nat gas peaker'!$Y:$Y,$A16,'syshecf-nat gas peaker'!$AA:$AA,$C16)</f>
        <v>0</v>
      </c>
      <c r="AA16">
        <f>SUMIFS('syshecf-nat gas peaker'!X:X,'syshecf-nat gas peaker'!$Y:$Y,$A16,'syshecf-nat gas peaker'!$AA:$AA,$C16)</f>
        <v>0</v>
      </c>
    </row>
    <row r="18" spans="1:27" x14ac:dyDescent="0.75">
      <c r="D18" t="s">
        <v>28062</v>
      </c>
      <c r="E18" t="s">
        <v>28063</v>
      </c>
      <c r="F18" t="s">
        <v>28064</v>
      </c>
      <c r="G18" t="s">
        <v>28065</v>
      </c>
      <c r="H18" t="s">
        <v>28066</v>
      </c>
      <c r="I18" t="s">
        <v>28067</v>
      </c>
      <c r="J18" t="s">
        <v>28068</v>
      </c>
      <c r="K18" t="s">
        <v>28069</v>
      </c>
      <c r="L18" t="s">
        <v>28070</v>
      </c>
      <c r="M18" t="s">
        <v>28071</v>
      </c>
      <c r="N18" t="s">
        <v>28072</v>
      </c>
      <c r="O18" t="s">
        <v>28073</v>
      </c>
      <c r="P18" t="s">
        <v>28074</v>
      </c>
      <c r="Q18" t="s">
        <v>28075</v>
      </c>
      <c r="R18" t="s">
        <v>28076</v>
      </c>
      <c r="S18" t="s">
        <v>28077</v>
      </c>
      <c r="T18" t="s">
        <v>28078</v>
      </c>
      <c r="U18" t="s">
        <v>28079</v>
      </c>
      <c r="V18" t="s">
        <v>28080</v>
      </c>
      <c r="W18" t="s">
        <v>28081</v>
      </c>
      <c r="X18" t="s">
        <v>28082</v>
      </c>
      <c r="Y18" t="s">
        <v>28083</v>
      </c>
      <c r="Z18" t="s">
        <v>28084</v>
      </c>
      <c r="AA18" t="s">
        <v>28085</v>
      </c>
    </row>
    <row r="19" spans="1:27" x14ac:dyDescent="0.75">
      <c r="A19" s="1" t="str">
        <f>About!$B$2</f>
        <v>PA</v>
      </c>
      <c r="B19" s="1" t="s">
        <v>28087</v>
      </c>
      <c r="C19" s="1" t="s">
        <v>6850</v>
      </c>
      <c r="D19">
        <f>SUMPRODUCT(D$2:D$7,D$11:D$16)</f>
        <v>4.7106539071817686</v>
      </c>
      <c r="E19">
        <f t="shared" ref="E19:AA24" si="2">SUMPRODUCT(E$2:E$7,E$11:E$16)</f>
        <v>4.7106539071817686</v>
      </c>
      <c r="F19">
        <f t="shared" si="2"/>
        <v>4.7106539071817686</v>
      </c>
      <c r="G19">
        <f t="shared" si="2"/>
        <v>4.7106539071817686</v>
      </c>
      <c r="H19">
        <f t="shared" si="2"/>
        <v>4.7106539071817686</v>
      </c>
      <c r="I19">
        <f t="shared" si="2"/>
        <v>4.7106539071817686</v>
      </c>
      <c r="J19">
        <f t="shared" si="2"/>
        <v>6.6843776172151612</v>
      </c>
      <c r="K19">
        <f t="shared" si="2"/>
        <v>6.795213073934093</v>
      </c>
      <c r="L19">
        <f t="shared" si="2"/>
        <v>5.3053287615006894</v>
      </c>
      <c r="M19">
        <f t="shared" si="2"/>
        <v>5.3053287615006894</v>
      </c>
      <c r="N19">
        <f t="shared" si="2"/>
        <v>6.1427018523104664</v>
      </c>
      <c r="O19">
        <f t="shared" si="2"/>
        <v>8.8233037586602467</v>
      </c>
      <c r="P19">
        <f t="shared" si="2"/>
        <v>17.338156872947742</v>
      </c>
      <c r="Q19">
        <f t="shared" si="2"/>
        <v>25.310121500158324</v>
      </c>
      <c r="R19">
        <f t="shared" si="2"/>
        <v>40.770203190500091</v>
      </c>
      <c r="S19">
        <f t="shared" si="2"/>
        <v>67.702944235066298</v>
      </c>
      <c r="T19">
        <f t="shared" si="2"/>
        <v>89.983052290601179</v>
      </c>
      <c r="U19">
        <f t="shared" si="2"/>
        <v>113.11501009828829</v>
      </c>
      <c r="V19">
        <f t="shared" si="2"/>
        <v>137.64046326352715</v>
      </c>
      <c r="W19">
        <f t="shared" si="2"/>
        <v>117.80328478982705</v>
      </c>
      <c r="X19">
        <f t="shared" si="2"/>
        <v>54.097518986929828</v>
      </c>
      <c r="Y19">
        <f t="shared" si="2"/>
        <v>23.339830433580079</v>
      </c>
      <c r="Z19">
        <f t="shared" si="2"/>
        <v>3.7969596232285472</v>
      </c>
      <c r="AA19">
        <f t="shared" si="2"/>
        <v>3.7969596232285472</v>
      </c>
    </row>
    <row r="20" spans="1:27" x14ac:dyDescent="0.75">
      <c r="A20" s="1" t="str">
        <f>About!$B$2</f>
        <v>PA</v>
      </c>
      <c r="B20" s="1" t="s">
        <v>28087</v>
      </c>
      <c r="C20" s="1" t="s">
        <v>28088</v>
      </c>
      <c r="D20">
        <f t="shared" ref="D20:S24" si="3">SUMPRODUCT(D$2:D$7,D$11:D$16)</f>
        <v>4.7106539071817686</v>
      </c>
      <c r="E20">
        <f t="shared" si="3"/>
        <v>4.7106539071817686</v>
      </c>
      <c r="F20">
        <f t="shared" si="3"/>
        <v>4.7106539071817686</v>
      </c>
      <c r="G20">
        <f t="shared" si="3"/>
        <v>4.7106539071817686</v>
      </c>
      <c r="H20">
        <f t="shared" si="3"/>
        <v>4.7106539071817686</v>
      </c>
      <c r="I20">
        <f t="shared" si="3"/>
        <v>4.7106539071817686</v>
      </c>
      <c r="J20">
        <f t="shared" si="3"/>
        <v>6.6843776172151612</v>
      </c>
      <c r="K20">
        <f t="shared" si="3"/>
        <v>6.795213073934093</v>
      </c>
      <c r="L20">
        <f t="shared" si="3"/>
        <v>5.3053287615006894</v>
      </c>
      <c r="M20">
        <f t="shared" si="3"/>
        <v>5.3053287615006894</v>
      </c>
      <c r="N20">
        <f t="shared" si="3"/>
        <v>6.1427018523104664</v>
      </c>
      <c r="O20">
        <f t="shared" si="3"/>
        <v>8.8233037586602467</v>
      </c>
      <c r="P20">
        <f t="shared" si="3"/>
        <v>17.338156872947742</v>
      </c>
      <c r="Q20">
        <f t="shared" si="3"/>
        <v>25.310121500158324</v>
      </c>
      <c r="R20">
        <f t="shared" si="3"/>
        <v>40.770203190500091</v>
      </c>
      <c r="S20">
        <f t="shared" si="3"/>
        <v>67.702944235066298</v>
      </c>
      <c r="T20">
        <f t="shared" si="2"/>
        <v>89.983052290601179</v>
      </c>
      <c r="U20">
        <f t="shared" si="2"/>
        <v>113.11501009828829</v>
      </c>
      <c r="V20">
        <f t="shared" si="2"/>
        <v>137.64046326352715</v>
      </c>
      <c r="W20">
        <f t="shared" si="2"/>
        <v>117.80328478982705</v>
      </c>
      <c r="X20">
        <f t="shared" si="2"/>
        <v>54.097518986929828</v>
      </c>
      <c r="Y20">
        <f t="shared" si="2"/>
        <v>23.339830433580079</v>
      </c>
      <c r="Z20">
        <f t="shared" si="2"/>
        <v>3.7969596232285472</v>
      </c>
      <c r="AA20">
        <f t="shared" si="2"/>
        <v>3.7969596232285472</v>
      </c>
    </row>
    <row r="21" spans="1:27" x14ac:dyDescent="0.75">
      <c r="A21" s="1" t="str">
        <f>About!$B$2</f>
        <v>PA</v>
      </c>
      <c r="B21" s="1" t="s">
        <v>28087</v>
      </c>
      <c r="C21" s="1" t="s">
        <v>28089</v>
      </c>
      <c r="D21">
        <f t="shared" si="3"/>
        <v>4.7106539071817686</v>
      </c>
      <c r="E21">
        <f t="shared" si="2"/>
        <v>4.7106539071817686</v>
      </c>
      <c r="F21">
        <f t="shared" si="2"/>
        <v>4.7106539071817686</v>
      </c>
      <c r="G21">
        <f t="shared" si="2"/>
        <v>4.7106539071817686</v>
      </c>
      <c r="H21">
        <f t="shared" si="2"/>
        <v>4.7106539071817686</v>
      </c>
      <c r="I21">
        <f t="shared" si="2"/>
        <v>4.7106539071817686</v>
      </c>
      <c r="J21">
        <f t="shared" si="2"/>
        <v>6.6843776172151612</v>
      </c>
      <c r="K21">
        <f t="shared" si="2"/>
        <v>6.795213073934093</v>
      </c>
      <c r="L21">
        <f t="shared" si="2"/>
        <v>5.3053287615006894</v>
      </c>
      <c r="M21">
        <f t="shared" si="2"/>
        <v>5.3053287615006894</v>
      </c>
      <c r="N21">
        <f t="shared" si="2"/>
        <v>6.1427018523104664</v>
      </c>
      <c r="O21">
        <f t="shared" si="2"/>
        <v>8.8233037586602467</v>
      </c>
      <c r="P21">
        <f t="shared" si="2"/>
        <v>17.338156872947742</v>
      </c>
      <c r="Q21">
        <f t="shared" si="2"/>
        <v>25.310121500158324</v>
      </c>
      <c r="R21">
        <f t="shared" si="2"/>
        <v>40.770203190500091</v>
      </c>
      <c r="S21">
        <f t="shared" si="2"/>
        <v>67.702944235066298</v>
      </c>
      <c r="T21">
        <f t="shared" si="2"/>
        <v>89.983052290601179</v>
      </c>
      <c r="U21">
        <f t="shared" si="2"/>
        <v>113.11501009828829</v>
      </c>
      <c r="V21">
        <f t="shared" si="2"/>
        <v>137.64046326352715</v>
      </c>
      <c r="W21">
        <f t="shared" si="2"/>
        <v>117.80328478982705</v>
      </c>
      <c r="X21">
        <f t="shared" si="2"/>
        <v>54.097518986929828</v>
      </c>
      <c r="Y21">
        <f t="shared" si="2"/>
        <v>23.339830433580079</v>
      </c>
      <c r="Z21">
        <f t="shared" si="2"/>
        <v>3.7969596232285472</v>
      </c>
      <c r="AA21">
        <f t="shared" si="2"/>
        <v>3.7969596232285472</v>
      </c>
    </row>
    <row r="22" spans="1:27" x14ac:dyDescent="0.75">
      <c r="A22" s="1" t="str">
        <f>About!$B$2</f>
        <v>PA</v>
      </c>
      <c r="B22" s="1" t="s">
        <v>28087</v>
      </c>
      <c r="C22" s="1" t="s">
        <v>28090</v>
      </c>
      <c r="D22">
        <f t="shared" si="3"/>
        <v>4.7106539071817686</v>
      </c>
      <c r="E22">
        <f t="shared" si="2"/>
        <v>4.7106539071817686</v>
      </c>
      <c r="F22">
        <f t="shared" si="2"/>
        <v>4.7106539071817686</v>
      </c>
      <c r="G22">
        <f t="shared" si="2"/>
        <v>4.7106539071817686</v>
      </c>
      <c r="H22">
        <f t="shared" si="2"/>
        <v>4.7106539071817686</v>
      </c>
      <c r="I22">
        <f t="shared" si="2"/>
        <v>4.7106539071817686</v>
      </c>
      <c r="J22">
        <f t="shared" si="2"/>
        <v>6.6843776172151612</v>
      </c>
      <c r="K22">
        <f t="shared" si="2"/>
        <v>6.795213073934093</v>
      </c>
      <c r="L22">
        <f t="shared" si="2"/>
        <v>5.3053287615006894</v>
      </c>
      <c r="M22">
        <f t="shared" si="2"/>
        <v>5.3053287615006894</v>
      </c>
      <c r="N22">
        <f t="shared" si="2"/>
        <v>6.1427018523104664</v>
      </c>
      <c r="O22">
        <f t="shared" si="2"/>
        <v>8.8233037586602467</v>
      </c>
      <c r="P22">
        <f t="shared" si="2"/>
        <v>17.338156872947742</v>
      </c>
      <c r="Q22">
        <f t="shared" si="2"/>
        <v>25.310121500158324</v>
      </c>
      <c r="R22">
        <f t="shared" si="2"/>
        <v>40.770203190500091</v>
      </c>
      <c r="S22">
        <f t="shared" si="2"/>
        <v>67.702944235066298</v>
      </c>
      <c r="T22">
        <f t="shared" si="2"/>
        <v>89.983052290601179</v>
      </c>
      <c r="U22">
        <f t="shared" si="2"/>
        <v>113.11501009828829</v>
      </c>
      <c r="V22">
        <f t="shared" si="2"/>
        <v>137.64046326352715</v>
      </c>
      <c r="W22">
        <f t="shared" si="2"/>
        <v>117.80328478982705</v>
      </c>
      <c r="X22">
        <f t="shared" si="2"/>
        <v>54.097518986929828</v>
      </c>
      <c r="Y22">
        <f t="shared" si="2"/>
        <v>23.339830433580079</v>
      </c>
      <c r="Z22">
        <f t="shared" si="2"/>
        <v>3.7969596232285472</v>
      </c>
      <c r="AA22">
        <f t="shared" si="2"/>
        <v>3.7969596232285472</v>
      </c>
    </row>
    <row r="23" spans="1:27" x14ac:dyDescent="0.75">
      <c r="A23" s="1" t="str">
        <f>About!$B$2</f>
        <v>PA</v>
      </c>
      <c r="B23" s="1" t="s">
        <v>28087</v>
      </c>
      <c r="C23" s="1" t="s">
        <v>28091</v>
      </c>
      <c r="D23">
        <f t="shared" si="3"/>
        <v>4.7106539071817686</v>
      </c>
      <c r="E23">
        <f t="shared" si="2"/>
        <v>4.7106539071817686</v>
      </c>
      <c r="F23">
        <f t="shared" si="2"/>
        <v>4.7106539071817686</v>
      </c>
      <c r="G23">
        <f t="shared" si="2"/>
        <v>4.7106539071817686</v>
      </c>
      <c r="H23">
        <f t="shared" si="2"/>
        <v>4.7106539071817686</v>
      </c>
      <c r="I23">
        <f t="shared" si="2"/>
        <v>4.7106539071817686</v>
      </c>
      <c r="J23">
        <f t="shared" si="2"/>
        <v>6.6843776172151612</v>
      </c>
      <c r="K23">
        <f t="shared" si="2"/>
        <v>6.795213073934093</v>
      </c>
      <c r="L23">
        <f t="shared" si="2"/>
        <v>5.3053287615006894</v>
      </c>
      <c r="M23">
        <f t="shared" si="2"/>
        <v>5.3053287615006894</v>
      </c>
      <c r="N23">
        <f t="shared" si="2"/>
        <v>6.1427018523104664</v>
      </c>
      <c r="O23">
        <f t="shared" si="2"/>
        <v>8.8233037586602467</v>
      </c>
      <c r="P23">
        <f t="shared" si="2"/>
        <v>17.338156872947742</v>
      </c>
      <c r="Q23">
        <f t="shared" si="2"/>
        <v>25.310121500158324</v>
      </c>
      <c r="R23">
        <f t="shared" si="2"/>
        <v>40.770203190500091</v>
      </c>
      <c r="S23">
        <f t="shared" si="2"/>
        <v>67.702944235066298</v>
      </c>
      <c r="T23">
        <f t="shared" si="2"/>
        <v>89.983052290601179</v>
      </c>
      <c r="U23">
        <f t="shared" si="2"/>
        <v>113.11501009828829</v>
      </c>
      <c r="V23">
        <f t="shared" si="2"/>
        <v>137.64046326352715</v>
      </c>
      <c r="W23">
        <f t="shared" si="2"/>
        <v>117.80328478982705</v>
      </c>
      <c r="X23">
        <f t="shared" si="2"/>
        <v>54.097518986929828</v>
      </c>
      <c r="Y23">
        <f t="shared" si="2"/>
        <v>23.339830433580079</v>
      </c>
      <c r="Z23">
        <f t="shared" si="2"/>
        <v>3.7969596232285472</v>
      </c>
      <c r="AA23">
        <f t="shared" si="2"/>
        <v>3.7969596232285472</v>
      </c>
    </row>
    <row r="24" spans="1:27" x14ac:dyDescent="0.75">
      <c r="A24" s="1" t="str">
        <f>About!$B$2</f>
        <v>PA</v>
      </c>
      <c r="B24" s="1" t="s">
        <v>28087</v>
      </c>
      <c r="C24" s="1" t="s">
        <v>28092</v>
      </c>
      <c r="D24">
        <f t="shared" si="3"/>
        <v>4.7106539071817686</v>
      </c>
      <c r="E24">
        <f t="shared" si="2"/>
        <v>4.7106539071817686</v>
      </c>
      <c r="F24">
        <f t="shared" si="2"/>
        <v>4.7106539071817686</v>
      </c>
      <c r="G24">
        <f t="shared" si="2"/>
        <v>4.7106539071817686</v>
      </c>
      <c r="H24">
        <f t="shared" si="2"/>
        <v>4.7106539071817686</v>
      </c>
      <c r="I24">
        <f t="shared" si="2"/>
        <v>4.7106539071817686</v>
      </c>
      <c r="J24">
        <f t="shared" si="2"/>
        <v>6.6843776172151612</v>
      </c>
      <c r="K24">
        <f t="shared" si="2"/>
        <v>6.795213073934093</v>
      </c>
      <c r="L24">
        <f t="shared" si="2"/>
        <v>5.3053287615006894</v>
      </c>
      <c r="M24">
        <f t="shared" si="2"/>
        <v>5.3053287615006894</v>
      </c>
      <c r="N24">
        <f t="shared" si="2"/>
        <v>6.1427018523104664</v>
      </c>
      <c r="O24">
        <f t="shared" si="2"/>
        <v>8.8233037586602467</v>
      </c>
      <c r="P24">
        <f t="shared" si="2"/>
        <v>17.338156872947742</v>
      </c>
      <c r="Q24">
        <f t="shared" si="2"/>
        <v>25.310121500158324</v>
      </c>
      <c r="R24">
        <f t="shared" si="2"/>
        <v>40.770203190500091</v>
      </c>
      <c r="S24">
        <f t="shared" si="2"/>
        <v>67.702944235066298</v>
      </c>
      <c r="T24">
        <f t="shared" si="2"/>
        <v>89.983052290601179</v>
      </c>
      <c r="U24">
        <f t="shared" si="2"/>
        <v>113.11501009828829</v>
      </c>
      <c r="V24">
        <f t="shared" si="2"/>
        <v>137.64046326352715</v>
      </c>
      <c r="W24">
        <f t="shared" si="2"/>
        <v>117.80328478982705</v>
      </c>
      <c r="X24">
        <f t="shared" si="2"/>
        <v>54.097518986929828</v>
      </c>
      <c r="Y24">
        <f t="shared" si="2"/>
        <v>23.339830433580079</v>
      </c>
      <c r="Z24">
        <f t="shared" si="2"/>
        <v>3.7969596232285472</v>
      </c>
      <c r="AA24">
        <f t="shared" si="2"/>
        <v>3.7969596232285472</v>
      </c>
    </row>
    <row r="27" spans="1:27" x14ac:dyDescent="0.75">
      <c r="C27" s="1" t="s">
        <v>28096</v>
      </c>
      <c r="D27" s="48">
        <f>SUM(D19:AA24)/8760</f>
        <v>0.52192786450417517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H53"/>
  <sheetViews>
    <sheetView workbookViewId="0">
      <selection activeCell="G8" sqref="G8"/>
    </sheetView>
  </sheetViews>
  <sheetFormatPr defaultRowHeight="14.75" x14ac:dyDescent="0.75"/>
  <cols>
    <col min="3" max="3" width="7.7265625" bestFit="1" customWidth="1"/>
    <col min="4" max="4" width="10.7265625" customWidth="1"/>
    <col min="5" max="5" width="3.40625" style="34" customWidth="1"/>
    <col min="6" max="6" width="13.86328125" style="37" bestFit="1" customWidth="1"/>
    <col min="7" max="7" width="16.40625" bestFit="1" customWidth="1"/>
    <col min="8" max="8" width="20.7265625" style="44" customWidth="1"/>
  </cols>
  <sheetData>
    <row r="1" spans="1:8" x14ac:dyDescent="0.7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8" x14ac:dyDescent="0.75">
      <c r="A2" s="1" t="s">
        <v>28010</v>
      </c>
      <c r="C2" s="1"/>
      <c r="D2" s="1"/>
      <c r="F2" s="41"/>
    </row>
    <row r="3" spans="1:8" ht="44.25" x14ac:dyDescent="0.75">
      <c r="A3" s="5" t="s">
        <v>43</v>
      </c>
      <c r="B3" s="5" t="s">
        <v>43</v>
      </c>
      <c r="C3" t="s">
        <v>8</v>
      </c>
      <c r="D3" t="s">
        <v>8</v>
      </c>
      <c r="E3" s="35"/>
      <c r="F3" s="37" t="s">
        <v>28097</v>
      </c>
      <c r="G3" t="s">
        <v>28098</v>
      </c>
      <c r="H3" s="51" t="s">
        <v>28099</v>
      </c>
    </row>
    <row r="4" spans="1:8" x14ac:dyDescent="0.75">
      <c r="A4" s="6" t="s">
        <v>98</v>
      </c>
      <c r="B4" s="6" t="s">
        <v>49</v>
      </c>
      <c r="C4">
        <f>SUMIFS('860'!$U:$U,'860'!$B:$B,C$3,'860'!$H:$H,$B4,'860'!$A:$A,"&lt;&gt;Vintage2021",'860'!$C:$C,TRUE)</f>
        <v>42.600000000000009</v>
      </c>
      <c r="D4">
        <f>SUMIFS('923'!$V:$V,'923'!$B:$B,D$3,'923'!$J:$J,$B4,'923'!$A:$A,"&lt;&gt;Vintage2021",'923'!$C:$C,TRUE)</f>
        <v>573</v>
      </c>
      <c r="F4" s="42">
        <f>IFERROR(D4/(C4*8760),0)</f>
        <v>1.5354685188758118E-3</v>
      </c>
      <c r="G4" s="38">
        <f>'syshecf ng peaker'!$D$27</f>
        <v>0.52192786450417517</v>
      </c>
      <c r="H4" s="50">
        <f>IFERROR(MIN(F4/G4,1),0)</f>
        <v>2.9419171178654878E-3</v>
      </c>
    </row>
    <row r="5" spans="1:8" x14ac:dyDescent="0.75">
      <c r="A5" s="6" t="s">
        <v>99</v>
      </c>
      <c r="B5" s="6" t="s">
        <v>48</v>
      </c>
      <c r="C5">
        <f>SUMIFS('860'!$U:$U,'860'!$B:$B,C$3,'860'!$H:$H,$B5,'860'!$A:$A,"&lt;&gt;Vintage2021",'860'!$C:$C,TRUE)</f>
        <v>693.99999999999886</v>
      </c>
      <c r="D5">
        <f>SUMIFS('923'!$V:$V,'923'!$B:$B,D$3,'923'!$J:$J,$B5,'923'!$A:$A,"&lt;&gt;Vintage2021",'923'!$C:$C,TRUE)</f>
        <v>779746.16700000002</v>
      </c>
      <c r="F5" s="42">
        <f t="shared" ref="F5:F53" si="0">IFERROR(D5/(C5*8760),0)</f>
        <v>0.12825953821404626</v>
      </c>
      <c r="G5" s="38">
        <f>'syshecf ng peaker'!$D$27</f>
        <v>0.52192786450417517</v>
      </c>
      <c r="H5" s="50">
        <f t="shared" ref="H5:H53" si="1">IFERROR(MIN(F5/G5,1),0)</f>
        <v>0.24574188683313775</v>
      </c>
    </row>
    <row r="6" spans="1:8" x14ac:dyDescent="0.75">
      <c r="A6" s="6" t="s">
        <v>42</v>
      </c>
      <c r="B6" s="6" t="s">
        <v>51</v>
      </c>
      <c r="C6">
        <f>SUMIFS('860'!$U:$U,'860'!$B:$B,C$3,'860'!$H:$H,$B6,'860'!$A:$A,"&lt;&gt;Vintage2021",'860'!$C:$C,TRUE)</f>
        <v>86</v>
      </c>
      <c r="D6">
        <f>SUMIFS('923'!$V:$V,'923'!$B:$B,D$3,'923'!$J:$J,$B6,'923'!$A:$A,"&lt;&gt;Vintage2021",'923'!$C:$C,TRUE)</f>
        <v>2186.6840000000002</v>
      </c>
      <c r="F6" s="42">
        <f t="shared" si="0"/>
        <v>2.9025751300838913E-3</v>
      </c>
      <c r="G6" s="38">
        <f>'syshecf ng peaker'!$D$27</f>
        <v>0.52192786450417517</v>
      </c>
      <c r="H6" s="50">
        <f t="shared" si="1"/>
        <v>5.5612572684566302E-3</v>
      </c>
    </row>
    <row r="7" spans="1:8" x14ac:dyDescent="0.75">
      <c r="A7" s="6" t="s">
        <v>100</v>
      </c>
      <c r="B7" s="6" t="s">
        <v>50</v>
      </c>
      <c r="C7">
        <f>SUMIFS('860'!$U:$U,'860'!$B:$B,C$3,'860'!$H:$H,$B7,'860'!$A:$A,"&lt;&gt;Vintage2021",'860'!$C:$C,TRUE)</f>
        <v>9</v>
      </c>
      <c r="D7">
        <f>SUMIFS('923'!$V:$V,'923'!$B:$B,D$3,'923'!$J:$J,$B7,'923'!$A:$A,"&lt;&gt;Vintage2021",'923'!$C:$C,TRUE)</f>
        <v>126</v>
      </c>
      <c r="F7" s="42">
        <f t="shared" si="0"/>
        <v>1.5981735159817352E-3</v>
      </c>
      <c r="G7" s="38">
        <f>'syshecf ng peaker'!$D$27</f>
        <v>0.52192786450417517</v>
      </c>
      <c r="H7" s="50">
        <f t="shared" si="1"/>
        <v>3.0620582357678483E-3</v>
      </c>
    </row>
    <row r="8" spans="1:8" x14ac:dyDescent="0.75">
      <c r="A8" s="6" t="s">
        <v>101</v>
      </c>
      <c r="B8" s="6" t="s">
        <v>52</v>
      </c>
      <c r="C8">
        <f>SUMIFS('860'!$U:$U,'860'!$B:$B,C$3,'860'!$H:$H,$B8,'860'!$A:$A,"&lt;&gt;Vintage2021",'860'!$C:$C,TRUE)</f>
        <v>235.99999999999997</v>
      </c>
      <c r="D8">
        <f>SUMIFS('923'!$V:$V,'923'!$B:$B,D$3,'923'!$J:$J,$B8,'923'!$A:$A,"&lt;&gt;Vintage2021",'923'!$C:$C,TRUE)</f>
        <v>38252.197</v>
      </c>
      <c r="F8" s="42">
        <f>IFERROR(D8/(C8*8760),0)</f>
        <v>1.8502920149369245E-2</v>
      </c>
      <c r="G8" s="38">
        <f>'syshecf ng peaker'!$D$27</f>
        <v>0.52192786450417517</v>
      </c>
      <c r="H8" s="50">
        <f t="shared" si="1"/>
        <v>3.5451106192513376E-2</v>
      </c>
    </row>
    <row r="9" spans="1:8" x14ac:dyDescent="0.75">
      <c r="A9" s="6" t="s">
        <v>102</v>
      </c>
      <c r="B9" s="6" t="s">
        <v>53</v>
      </c>
      <c r="C9">
        <f>SUMIFS('860'!$U:$U,'860'!$B:$B,C$3,'860'!$H:$H,$B9,'860'!$A:$A,"&lt;&gt;Vintage2021",'860'!$C:$C,TRUE)</f>
        <v>148.1</v>
      </c>
      <c r="D9">
        <f>SUMIFS('923'!$V:$V,'923'!$B:$B,D$3,'923'!$J:$J,$B9,'923'!$A:$A,"&lt;&gt;Vintage2021",'923'!$C:$C,TRUE)</f>
        <v>5527.4</v>
      </c>
      <c r="F9" s="42">
        <f t="shared" si="0"/>
        <v>4.2605113785267879E-3</v>
      </c>
      <c r="G9" s="38">
        <f>'syshecf ng peaker'!$D$27</f>
        <v>0.52192786450417517</v>
      </c>
      <c r="H9" s="50">
        <f t="shared" si="1"/>
        <v>8.1630272462540759E-3</v>
      </c>
    </row>
    <row r="10" spans="1:8" x14ac:dyDescent="0.75">
      <c r="A10" s="6" t="s">
        <v>103</v>
      </c>
      <c r="B10" s="6" t="s">
        <v>54</v>
      </c>
      <c r="C10">
        <f>SUMIFS('860'!$U:$U,'860'!$B:$B,C$3,'860'!$H:$H,$B10,'860'!$A:$A,"&lt;&gt;Vintage2021",'860'!$C:$C,TRUE)</f>
        <v>970.5999999999998</v>
      </c>
      <c r="D10">
        <f>SUMIFS('923'!$V:$V,'923'!$B:$B,D$3,'923'!$J:$J,$B10,'923'!$A:$A,"&lt;&gt;Vintage2021",'923'!$C:$C,TRUE)</f>
        <v>28284.123999999996</v>
      </c>
      <c r="F10" s="42">
        <f t="shared" si="0"/>
        <v>3.3265828132483135E-3</v>
      </c>
      <c r="G10" s="38">
        <f>'syshecf ng peaker'!$D$27</f>
        <v>0.52192786450417517</v>
      </c>
      <c r="H10" s="50">
        <f t="shared" si="1"/>
        <v>6.3736447878837144E-3</v>
      </c>
    </row>
    <row r="11" spans="1:8" x14ac:dyDescent="0.75">
      <c r="A11" s="6" t="s">
        <v>104</v>
      </c>
      <c r="B11" s="6" t="s">
        <v>55</v>
      </c>
      <c r="C11">
        <f>SUMIFS('860'!$U:$U,'860'!$B:$B,C$3,'860'!$H:$H,$B11,'860'!$A:$A,"&lt;&gt;Vintage2021",'860'!$C:$C,TRUE)</f>
        <v>114.1</v>
      </c>
      <c r="D11">
        <f>SUMIFS('923'!$V:$V,'923'!$B:$B,D$3,'923'!$J:$J,$B11,'923'!$A:$A,"&lt;&gt;Vintage2021",'923'!$C:$C,TRUE)</f>
        <v>923</v>
      </c>
      <c r="F11" s="42">
        <f t="shared" si="0"/>
        <v>9.2344694832298835E-4</v>
      </c>
      <c r="G11" s="38">
        <f>'syshecf ng peaker'!$D$27</f>
        <v>0.52192786450417517</v>
      </c>
      <c r="H11" s="50">
        <f t="shared" si="1"/>
        <v>1.7692999571890097E-3</v>
      </c>
    </row>
    <row r="12" spans="1:8" x14ac:dyDescent="0.75">
      <c r="A12" s="6" t="s">
        <v>105</v>
      </c>
      <c r="B12" s="6" t="s">
        <v>56</v>
      </c>
      <c r="C12">
        <f>SUMIFS('860'!$U:$U,'860'!$B:$B,C$3,'860'!$H:$H,$B12,'860'!$A:$A,"&lt;&gt;Vintage2021",'860'!$C:$C,TRUE)</f>
        <v>1660.2</v>
      </c>
      <c r="D12">
        <f>SUMIFS('923'!$V:$V,'923'!$B:$B,D$3,'923'!$J:$J,$B12,'923'!$A:$A,"&lt;&gt;Vintage2021",'923'!$C:$C,TRUE)</f>
        <v>81640.351999999999</v>
      </c>
      <c r="F12" s="42">
        <f t="shared" si="0"/>
        <v>5.6135856438048123E-3</v>
      </c>
      <c r="G12" s="38">
        <f>'syshecf ng peaker'!$D$27</f>
        <v>0.52192786450417517</v>
      </c>
      <c r="H12" s="50">
        <f t="shared" si="1"/>
        <v>1.0755481792752429E-2</v>
      </c>
    </row>
    <row r="13" spans="1:8" x14ac:dyDescent="0.75">
      <c r="A13" s="6" t="s">
        <v>106</v>
      </c>
      <c r="B13" s="6" t="s">
        <v>57</v>
      </c>
      <c r="C13">
        <f>SUMIFS('860'!$U:$U,'860'!$B:$B,C$3,'860'!$H:$H,$B13,'860'!$A:$A,"&lt;&gt;Vintage2021",'860'!$C:$C,TRUE)</f>
        <v>852.80000000000007</v>
      </c>
      <c r="D13">
        <f>SUMIFS('923'!$V:$V,'923'!$B:$B,D$3,'923'!$J:$J,$B13,'923'!$A:$A,"&lt;&gt;Vintage2021",'923'!$C:$C,TRUE)</f>
        <v>956.00099999999998</v>
      </c>
      <c r="F13" s="42">
        <f t="shared" si="0"/>
        <v>1.2796966961371403E-4</v>
      </c>
      <c r="G13" s="38">
        <f>'syshecf ng peaker'!$D$27</f>
        <v>0.52192786450417517</v>
      </c>
      <c r="H13" s="50">
        <f t="shared" si="1"/>
        <v>2.4518650625270522E-4</v>
      </c>
    </row>
    <row r="14" spans="1:8" x14ac:dyDescent="0.75">
      <c r="A14" s="6" t="s">
        <v>107</v>
      </c>
      <c r="B14" s="6" t="s">
        <v>58</v>
      </c>
      <c r="C14">
        <f>SUMIFS('860'!$U:$U,'860'!$B:$B,C$3,'860'!$H:$H,$B14,'860'!$A:$A,"&lt;&gt;Vintage2021",'860'!$C:$C,TRUE)</f>
        <v>1972.6999999999994</v>
      </c>
      <c r="D14">
        <f>SUMIFS('923'!$V:$V,'923'!$B:$B,D$3,'923'!$J:$J,$B14,'923'!$A:$A,"&lt;&gt;Vintage2021",'923'!$C:$C,TRUE)</f>
        <v>5496496.1579999998</v>
      </c>
      <c r="F14" s="42">
        <f t="shared" si="0"/>
        <v>0.31806858585444753</v>
      </c>
      <c r="G14" s="38">
        <f>'syshecf ng peaker'!$D$27</f>
        <v>0.52192786450417517</v>
      </c>
      <c r="H14" s="50">
        <f t="shared" si="1"/>
        <v>0.60941100770047718</v>
      </c>
    </row>
    <row r="15" spans="1:8" x14ac:dyDescent="0.75">
      <c r="A15" s="6" t="s">
        <v>108</v>
      </c>
      <c r="B15" s="6" t="s">
        <v>60</v>
      </c>
      <c r="C15">
        <f>SUMIFS('860'!$U:$U,'860'!$B:$B,C$3,'860'!$H:$H,$B15,'860'!$A:$A,"&lt;&gt;Vintage2021",'860'!$C:$C,TRUE)</f>
        <v>5.4</v>
      </c>
      <c r="D15">
        <f>SUMIFS('923'!$V:$V,'923'!$B:$B,D$3,'923'!$J:$J,$B15,'923'!$A:$A,"&lt;&gt;Vintage2021",'923'!$C:$C,TRUE)</f>
        <v>26</v>
      </c>
      <c r="F15" s="42">
        <f t="shared" si="0"/>
        <v>5.496363943852528E-4</v>
      </c>
      <c r="G15" s="38">
        <f>'syshecf ng peaker'!$D$27</f>
        <v>0.52192786450417517</v>
      </c>
      <c r="H15" s="50">
        <f t="shared" si="1"/>
        <v>1.0530888112429107E-3</v>
      </c>
    </row>
    <row r="16" spans="1:8" x14ac:dyDescent="0.75">
      <c r="A16" s="6" t="s">
        <v>109</v>
      </c>
      <c r="B16" s="6" t="s">
        <v>61</v>
      </c>
      <c r="C16">
        <f>SUMIFS('860'!$U:$U,'860'!$B:$B,C$3,'860'!$H:$H,$B16,'860'!$A:$A,"&lt;&gt;Vintage2021",'860'!$C:$C,TRUE)</f>
        <v>759.89999999999884</v>
      </c>
      <c r="D16">
        <f>SUMIFS('923'!$V:$V,'923'!$B:$B,D$3,'923'!$J:$J,$B16,'923'!$A:$A,"&lt;&gt;Vintage2021",'923'!$C:$C,TRUE)</f>
        <v>14428.223000000002</v>
      </c>
      <c r="F16" s="42">
        <f t="shared" si="0"/>
        <v>2.167466008805536E-3</v>
      </c>
      <c r="G16" s="38">
        <f>'syshecf ng peaker'!$D$27</f>
        <v>0.52192786450417517</v>
      </c>
      <c r="H16" s="50">
        <f t="shared" si="1"/>
        <v>4.1528076123404549E-3</v>
      </c>
    </row>
    <row r="17" spans="1:8" x14ac:dyDescent="0.75">
      <c r="A17" s="6" t="s">
        <v>110</v>
      </c>
      <c r="B17" s="6" t="s">
        <v>62</v>
      </c>
      <c r="C17">
        <f>SUMIFS('860'!$U:$U,'860'!$B:$B,C$3,'860'!$H:$H,$B17,'860'!$A:$A,"&lt;&gt;Vintage2021",'860'!$C:$C,TRUE)</f>
        <v>71.7</v>
      </c>
      <c r="D17">
        <f>SUMIFS('923'!$V:$V,'923'!$B:$B,D$3,'923'!$J:$J,$B17,'923'!$A:$A,"&lt;&gt;Vintage2021",'923'!$C:$C,TRUE)</f>
        <v>2329.1840000000002</v>
      </c>
      <c r="F17" s="42">
        <f t="shared" si="0"/>
        <v>3.7083484585060792E-3</v>
      </c>
      <c r="G17" s="38">
        <f>'syshecf ng peaker'!$D$27</f>
        <v>0.52192786450417517</v>
      </c>
      <c r="H17" s="50">
        <f t="shared" si="1"/>
        <v>7.1050976786398694E-3</v>
      </c>
    </row>
    <row r="18" spans="1:8" x14ac:dyDescent="0.75">
      <c r="A18" s="6" t="s">
        <v>111</v>
      </c>
      <c r="B18" s="6" t="s">
        <v>59</v>
      </c>
      <c r="C18">
        <f>SUMIFS('860'!$U:$U,'860'!$B:$B,C$3,'860'!$H:$H,$B18,'860'!$A:$A,"&lt;&gt;Vintage2021",'860'!$C:$C,TRUE)</f>
        <v>823.69999999999902</v>
      </c>
      <c r="D18">
        <f>SUMIFS('923'!$V:$V,'923'!$B:$B,D$3,'923'!$J:$J,$B18,'923'!$A:$A,"&lt;&gt;Vintage2021",'923'!$C:$C,TRUE)</f>
        <v>35495.17</v>
      </c>
      <c r="F18" s="42">
        <f t="shared" si="0"/>
        <v>4.9192182173875259E-3</v>
      </c>
      <c r="G18" s="38">
        <f>'syshecf ng peaker'!$D$27</f>
        <v>0.52192786450417517</v>
      </c>
      <c r="H18" s="50">
        <f t="shared" si="1"/>
        <v>9.4250921476681845E-3</v>
      </c>
    </row>
    <row r="19" spans="1:8" x14ac:dyDescent="0.75">
      <c r="A19" s="6" t="s">
        <v>112</v>
      </c>
      <c r="B19" s="6" t="s">
        <v>63</v>
      </c>
      <c r="C19">
        <f>SUMIFS('860'!$U:$U,'860'!$B:$B,C$3,'860'!$H:$H,$B19,'860'!$A:$A,"&lt;&gt;Vintage2021",'860'!$C:$C,TRUE)</f>
        <v>594.00000000000011</v>
      </c>
      <c r="D19">
        <f>SUMIFS('923'!$V:$V,'923'!$B:$B,D$3,'923'!$J:$J,$B19,'923'!$A:$A,"&lt;&gt;Vintage2021",'923'!$C:$C,TRUE)</f>
        <v>67686.373000000007</v>
      </c>
      <c r="F19" s="42">
        <f t="shared" si="0"/>
        <v>1.3008004896760603E-2</v>
      </c>
      <c r="G19" s="38">
        <f>'syshecf ng peaker'!$D$27</f>
        <v>0.52192786450417517</v>
      </c>
      <c r="H19" s="50">
        <f t="shared" si="1"/>
        <v>2.492299373423575E-2</v>
      </c>
    </row>
    <row r="20" spans="1:8" x14ac:dyDescent="0.75">
      <c r="A20" s="6" t="s">
        <v>113</v>
      </c>
      <c r="B20" s="6" t="s">
        <v>64</v>
      </c>
      <c r="C20">
        <f>SUMIFS('860'!$U:$U,'860'!$B:$B,C$3,'860'!$H:$H,$B20,'860'!$A:$A,"&lt;&gt;Vintage2021",'860'!$C:$C,TRUE)</f>
        <v>11.899999999999999</v>
      </c>
      <c r="D20">
        <f>SUMIFS('923'!$V:$V,'923'!$B:$B,D$3,'923'!$J:$J,$B20,'923'!$A:$A,"&lt;&gt;Vintage2021",'923'!$C:$C,TRUE)</f>
        <v>43.12</v>
      </c>
      <c r="F20" s="42">
        <f t="shared" si="0"/>
        <v>4.1364491001880208E-4</v>
      </c>
      <c r="G20" s="38">
        <f>'syshecf ng peaker'!$D$27</f>
        <v>0.52192786450417517</v>
      </c>
      <c r="H20" s="50">
        <f t="shared" si="1"/>
        <v>7.9253271984579612E-4</v>
      </c>
    </row>
    <row r="21" spans="1:8" x14ac:dyDescent="0.75">
      <c r="A21" s="6" t="s">
        <v>114</v>
      </c>
      <c r="B21" s="6" t="s">
        <v>65</v>
      </c>
      <c r="C21">
        <f>SUMIFS('860'!$U:$U,'860'!$B:$B,C$3,'860'!$H:$H,$B21,'860'!$A:$A,"&lt;&gt;Vintage2021",'860'!$C:$C,TRUE)</f>
        <v>861.3</v>
      </c>
      <c r="D21">
        <f>SUMIFS('923'!$V:$V,'923'!$B:$B,D$3,'923'!$J:$J,$B21,'923'!$A:$A,"&lt;&gt;Vintage2021",'923'!$C:$C,TRUE)</f>
        <v>3891642.1529999999</v>
      </c>
      <c r="F21" s="42">
        <f t="shared" si="0"/>
        <v>0.51579169549375026</v>
      </c>
      <c r="G21" s="38">
        <f>'syshecf ng peaker'!$D$27</f>
        <v>0.52192786450417517</v>
      </c>
      <c r="H21" s="50">
        <f t="shared" si="1"/>
        <v>0.98824326228251069</v>
      </c>
    </row>
    <row r="22" spans="1:8" x14ac:dyDescent="0.75">
      <c r="A22" s="6" t="s">
        <v>115</v>
      </c>
      <c r="B22" s="6" t="s">
        <v>68</v>
      </c>
      <c r="C22">
        <f>SUMIFS('860'!$U:$U,'860'!$B:$B,C$3,'860'!$H:$H,$B22,'860'!$A:$A,"&lt;&gt;Vintage2021",'860'!$C:$C,TRUE)</f>
        <v>842.9</v>
      </c>
      <c r="D22">
        <f>SUMIFS('923'!$V:$V,'923'!$B:$B,D$3,'923'!$J:$J,$B22,'923'!$A:$A,"&lt;&gt;Vintage2021",'923'!$C:$C,TRUE)</f>
        <v>8234</v>
      </c>
      <c r="F22" s="42">
        <f t="shared" si="0"/>
        <v>1.1151433597099815E-3</v>
      </c>
      <c r="G22" s="38">
        <f>'syshecf ng peaker'!$D$27</f>
        <v>0.52192786450417517</v>
      </c>
      <c r="H22" s="50">
        <f t="shared" si="1"/>
        <v>2.1365852171340832E-3</v>
      </c>
    </row>
    <row r="23" spans="1:8" x14ac:dyDescent="0.75">
      <c r="A23" s="6" t="s">
        <v>116</v>
      </c>
      <c r="B23" s="6" t="s">
        <v>67</v>
      </c>
      <c r="C23">
        <f>SUMIFS('860'!$U:$U,'860'!$B:$B,C$3,'860'!$H:$H,$B23,'860'!$A:$A,"&lt;&gt;Vintage2021",'860'!$C:$C,TRUE)</f>
        <v>1304.3999999999996</v>
      </c>
      <c r="D23">
        <f>SUMIFS('923'!$V:$V,'923'!$B:$B,D$3,'923'!$J:$J,$B23,'923'!$A:$A,"&lt;&gt;Vintage2021",'923'!$C:$C,TRUE)</f>
        <v>34607.585999999996</v>
      </c>
      <c r="F23" s="42">
        <f t="shared" si="0"/>
        <v>3.0287010665692102E-3</v>
      </c>
      <c r="G23" s="38">
        <f>'syshecf ng peaker'!$D$27</f>
        <v>0.52192786450417517</v>
      </c>
      <c r="H23" s="50">
        <f t="shared" si="1"/>
        <v>5.8029112307434244E-3</v>
      </c>
    </row>
    <row r="24" spans="1:8" x14ac:dyDescent="0.75">
      <c r="A24" s="6" t="s">
        <v>117</v>
      </c>
      <c r="B24" s="6" t="s">
        <v>66</v>
      </c>
      <c r="C24">
        <f>SUMIFS('860'!$U:$U,'860'!$B:$B,C$3,'860'!$H:$H,$B24,'860'!$A:$A,"&lt;&gt;Vintage2021",'860'!$C:$C,TRUE)</f>
        <v>1593.3999999999994</v>
      </c>
      <c r="D24">
        <f>SUMIFS('923'!$V:$V,'923'!$B:$B,D$3,'923'!$J:$J,$B24,'923'!$A:$A,"&lt;&gt;Vintage2021",'923'!$C:$C,TRUE)</f>
        <v>34062.955999999998</v>
      </c>
      <c r="F24" s="42">
        <f t="shared" si="0"/>
        <v>2.4403572843000217E-3</v>
      </c>
      <c r="G24" s="38">
        <f>'syshecf ng peaker'!$D$27</f>
        <v>0.52192786450417517</v>
      </c>
      <c r="H24" s="50">
        <f t="shared" si="1"/>
        <v>4.6756600868940578E-3</v>
      </c>
    </row>
    <row r="25" spans="1:8" x14ac:dyDescent="0.75">
      <c r="A25" s="6" t="s">
        <v>118</v>
      </c>
      <c r="B25" s="6" t="s">
        <v>69</v>
      </c>
      <c r="C25">
        <f>SUMIFS('860'!$U:$U,'860'!$B:$B,C$3,'860'!$H:$H,$B25,'860'!$A:$A,"&lt;&gt;Vintage2021",'860'!$C:$C,TRUE)</f>
        <v>418.70000000000016</v>
      </c>
      <c r="D25">
        <f>SUMIFS('923'!$V:$V,'923'!$B:$B,D$3,'923'!$J:$J,$B25,'923'!$A:$A,"&lt;&gt;Vintage2021",'923'!$C:$C,TRUE)</f>
        <v>10773.609</v>
      </c>
      <c r="F25" s="42">
        <f t="shared" si="0"/>
        <v>2.9373394819581801E-3</v>
      </c>
      <c r="G25" s="38">
        <f>'syshecf ng peaker'!$D$27</f>
        <v>0.52192786450417517</v>
      </c>
      <c r="H25" s="50">
        <f t="shared" si="1"/>
        <v>5.6278648482364808E-3</v>
      </c>
    </row>
    <row r="26" spans="1:8" x14ac:dyDescent="0.75">
      <c r="A26" s="6" t="s">
        <v>119</v>
      </c>
      <c r="B26" s="6" t="s">
        <v>70</v>
      </c>
      <c r="C26">
        <f>SUMIFS('860'!$U:$U,'860'!$B:$B,C$3,'860'!$H:$H,$B26,'860'!$A:$A,"&lt;&gt;Vintage2021",'860'!$C:$C,TRUE)</f>
        <v>699.20000000000016</v>
      </c>
      <c r="D26">
        <f>SUMIFS('923'!$V:$V,'923'!$B:$B,D$3,'923'!$J:$J,$B26,'923'!$A:$A,"&lt;&gt;Vintage2021",'923'!$C:$C,TRUE)</f>
        <v>47508.206999999995</v>
      </c>
      <c r="F26" s="42">
        <f t="shared" si="0"/>
        <v>7.7564520900598706E-3</v>
      </c>
      <c r="G26" s="38">
        <f>'syshecf ng peaker'!$D$27</f>
        <v>0.52192786450417517</v>
      </c>
      <c r="H26" s="50">
        <f t="shared" si="1"/>
        <v>1.486115729312211E-2</v>
      </c>
    </row>
    <row r="27" spans="1:8" x14ac:dyDescent="0.75">
      <c r="A27" s="6" t="s">
        <v>120</v>
      </c>
      <c r="B27" s="6" t="s">
        <v>72</v>
      </c>
      <c r="C27">
        <f>SUMIFS('860'!$U:$U,'860'!$B:$B,C$3,'860'!$H:$H,$B27,'860'!$A:$A,"&lt;&gt;Vintage2021",'860'!$C:$C,TRUE)</f>
        <v>9</v>
      </c>
      <c r="D27">
        <f>SUMIFS('923'!$V:$V,'923'!$B:$B,D$3,'923'!$J:$J,$B27,'923'!$A:$A,"&lt;&gt;Vintage2021",'923'!$C:$C,TRUE)</f>
        <v>43</v>
      </c>
      <c r="F27" s="42">
        <f t="shared" si="0"/>
        <v>5.4540842212075084E-4</v>
      </c>
      <c r="G27" s="38">
        <f>'syshecf ng peaker'!$D$27</f>
        <v>0.52192786450417517</v>
      </c>
      <c r="H27" s="50">
        <f t="shared" si="1"/>
        <v>1.0449881280795038E-3</v>
      </c>
    </row>
    <row r="28" spans="1:8" x14ac:dyDescent="0.75">
      <c r="A28" s="6" t="s">
        <v>121</v>
      </c>
      <c r="B28" s="6" t="s">
        <v>71</v>
      </c>
      <c r="C28">
        <f>SUMIFS('860'!$U:$U,'860'!$B:$B,C$3,'860'!$H:$H,$B28,'860'!$A:$A,"&lt;&gt;Vintage2021",'860'!$C:$C,TRUE)</f>
        <v>1090.6999999999982</v>
      </c>
      <c r="D28">
        <f>SUMIFS('923'!$V:$V,'923'!$B:$B,D$3,'923'!$J:$J,$B28,'923'!$A:$A,"&lt;&gt;Vintage2021",'923'!$C:$C,TRUE)</f>
        <v>50729.305999999997</v>
      </c>
      <c r="F28" s="42">
        <f t="shared" si="0"/>
        <v>5.3094495889490006E-3</v>
      </c>
      <c r="G28" s="38">
        <f>'syshecf ng peaker'!$D$27</f>
        <v>0.52192786450417517</v>
      </c>
      <c r="H28" s="50">
        <f t="shared" si="1"/>
        <v>1.0172765146373072E-2</v>
      </c>
    </row>
    <row r="29" spans="1:8" x14ac:dyDescent="0.75">
      <c r="A29" s="6" t="s">
        <v>122</v>
      </c>
      <c r="B29" s="6" t="s">
        <v>73</v>
      </c>
      <c r="C29">
        <f>SUMIFS('860'!$U:$U,'860'!$B:$B,C$3,'860'!$H:$H,$B29,'860'!$A:$A,"&lt;&gt;Vintage2021",'860'!$C:$C,TRUE)</f>
        <v>52</v>
      </c>
      <c r="D29">
        <f>SUMIFS('923'!$V:$V,'923'!$B:$B,D$3,'923'!$J:$J,$B29,'923'!$A:$A,"&lt;&gt;Vintage2021",'923'!$C:$C,TRUE)</f>
        <v>442412.88200000004</v>
      </c>
      <c r="F29" s="42">
        <f t="shared" si="0"/>
        <v>0.97122603178784694</v>
      </c>
      <c r="G29" s="38">
        <f>'syshecf ng peaker'!$D$27</f>
        <v>0.52192786450417517</v>
      </c>
      <c r="H29" s="50">
        <f t="shared" si="1"/>
        <v>1</v>
      </c>
    </row>
    <row r="30" spans="1:8" x14ac:dyDescent="0.75">
      <c r="A30" s="6" t="s">
        <v>123</v>
      </c>
      <c r="B30" s="6" t="s">
        <v>76</v>
      </c>
      <c r="C30">
        <f>SUMIFS('860'!$U:$U,'860'!$B:$B,C$3,'860'!$H:$H,$B30,'860'!$A:$A,"&lt;&gt;Vintage2021",'860'!$C:$C,TRUE)</f>
        <v>409.29999999999984</v>
      </c>
      <c r="D30">
        <f>SUMIFS('923'!$V:$V,'923'!$B:$B,D$3,'923'!$J:$J,$B30,'923'!$A:$A,"&lt;&gt;Vintage2021",'923'!$C:$C,TRUE)</f>
        <v>22896.311999999998</v>
      </c>
      <c r="F30" s="42">
        <f t="shared" si="0"/>
        <v>6.38586427211176E-3</v>
      </c>
      <c r="G30" s="38">
        <f>'syshecf ng peaker'!$D$27</f>
        <v>0.52192786450417517</v>
      </c>
      <c r="H30" s="50">
        <f t="shared" si="1"/>
        <v>1.2235147242384252E-2</v>
      </c>
    </row>
    <row r="31" spans="1:8" x14ac:dyDescent="0.75">
      <c r="A31" s="6" t="s">
        <v>124</v>
      </c>
      <c r="B31" s="6" t="s">
        <v>80</v>
      </c>
      <c r="C31">
        <f>SUMIFS('860'!$U:$U,'860'!$B:$B,C$3,'860'!$H:$H,$B31,'860'!$A:$A,"&lt;&gt;Vintage2021",'860'!$C:$C,TRUE)</f>
        <v>6</v>
      </c>
      <c r="D31">
        <f>SUMIFS('923'!$V:$V,'923'!$B:$B,D$3,'923'!$J:$J,$B31,'923'!$A:$A,"&lt;&gt;Vintage2021",'923'!$C:$C,TRUE)</f>
        <v>0</v>
      </c>
      <c r="F31" s="42">
        <f t="shared" si="0"/>
        <v>0</v>
      </c>
      <c r="G31" s="38">
        <f>'syshecf ng peaker'!$D$27</f>
        <v>0.52192786450417517</v>
      </c>
      <c r="H31" s="50">
        <f t="shared" si="1"/>
        <v>0</v>
      </c>
    </row>
    <row r="32" spans="1:8" x14ac:dyDescent="0.75">
      <c r="A32" s="6" t="s">
        <v>125</v>
      </c>
      <c r="B32" s="6" t="s">
        <v>77</v>
      </c>
      <c r="C32">
        <f>SUMIFS('860'!$U:$U,'860'!$B:$B,C$3,'860'!$H:$H,$B32,'860'!$A:$A,"&lt;&gt;Vintage2021",'860'!$C:$C,TRUE)</f>
        <v>82.1</v>
      </c>
      <c r="D32">
        <f>SUMIFS('923'!$V:$V,'923'!$B:$B,D$3,'923'!$J:$J,$B32,'923'!$A:$A,"&lt;&gt;Vintage2021",'923'!$C:$C,TRUE)</f>
        <v>2590</v>
      </c>
      <c r="F32" s="42">
        <f t="shared" si="0"/>
        <v>3.6012436109210842E-3</v>
      </c>
      <c r="G32" s="38">
        <f>'syshecf ng peaker'!$D$27</f>
        <v>0.52192786450417517</v>
      </c>
      <c r="H32" s="50">
        <f t="shared" si="1"/>
        <v>6.8998876201833365E-3</v>
      </c>
    </row>
    <row r="33" spans="1:8" x14ac:dyDescent="0.75">
      <c r="A33" s="6" t="s">
        <v>126</v>
      </c>
      <c r="B33" s="6" t="s">
        <v>78</v>
      </c>
      <c r="C33">
        <f>SUMIFS('860'!$U:$U,'860'!$B:$B,C$3,'860'!$H:$H,$B33,'860'!$A:$A,"&lt;&gt;Vintage2021",'860'!$C:$C,TRUE)</f>
        <v>76.000000000000014</v>
      </c>
      <c r="D33">
        <f>SUMIFS('923'!$V:$V,'923'!$B:$B,D$3,'923'!$J:$J,$B33,'923'!$A:$A,"&lt;&gt;Vintage2021",'923'!$C:$C,TRUE)</f>
        <v>227</v>
      </c>
      <c r="F33" s="42">
        <f t="shared" si="0"/>
        <v>3.4096371064647917E-4</v>
      </c>
      <c r="G33" s="38">
        <f>'syshecf ng peaker'!$D$27</f>
        <v>0.52192786450417517</v>
      </c>
      <c r="H33" s="50">
        <f t="shared" si="1"/>
        <v>6.5327746195423069E-4</v>
      </c>
    </row>
    <row r="34" spans="1:8" x14ac:dyDescent="0.75">
      <c r="A34" s="6" t="s">
        <v>127</v>
      </c>
      <c r="B34" s="6" t="s">
        <v>79</v>
      </c>
      <c r="C34">
        <f>SUMIFS('860'!$U:$U,'860'!$B:$B,C$3,'860'!$H:$H,$B34,'860'!$A:$A,"&lt;&gt;Vintage2021",'860'!$C:$C,TRUE)</f>
        <v>157.69999999999999</v>
      </c>
      <c r="D34">
        <f>SUMIFS('923'!$V:$V,'923'!$B:$B,D$3,'923'!$J:$J,$B34,'923'!$A:$A,"&lt;&gt;Vintage2021",'923'!$C:$C,TRUE)</f>
        <v>1244</v>
      </c>
      <c r="F34" s="42">
        <f t="shared" si="0"/>
        <v>9.0050179086931725E-4</v>
      </c>
      <c r="G34" s="38">
        <f>'syshecf ng peaker'!$D$27</f>
        <v>0.52192786450417517</v>
      </c>
      <c r="H34" s="50">
        <f t="shared" si="1"/>
        <v>1.7253376416773273E-3</v>
      </c>
    </row>
    <row r="35" spans="1:8" x14ac:dyDescent="0.75">
      <c r="A35" s="6" t="s">
        <v>128</v>
      </c>
      <c r="B35" s="6" t="s">
        <v>81</v>
      </c>
      <c r="C35">
        <f>SUMIFS('860'!$U:$U,'860'!$B:$B,C$3,'860'!$H:$H,$B35,'860'!$A:$A,"&lt;&gt;Vintage2021",'860'!$C:$C,TRUE)</f>
        <v>2535.6999999999994</v>
      </c>
      <c r="D35">
        <f>SUMIFS('923'!$V:$V,'923'!$B:$B,D$3,'923'!$J:$J,$B35,'923'!$A:$A,"&lt;&gt;Vintage2021",'923'!$C:$C,TRUE)</f>
        <v>66049.877999999997</v>
      </c>
      <c r="F35" s="42">
        <f t="shared" si="0"/>
        <v>2.9735143790507179E-3</v>
      </c>
      <c r="G35" s="38">
        <f>'syshecf ng peaker'!$D$27</f>
        <v>0.52192786450417517</v>
      </c>
      <c r="H35" s="50">
        <f t="shared" si="1"/>
        <v>5.697174995390443E-3</v>
      </c>
    </row>
    <row r="36" spans="1:8" x14ac:dyDescent="0.75">
      <c r="A36" s="6" t="s">
        <v>129</v>
      </c>
      <c r="B36" s="6" t="s">
        <v>74</v>
      </c>
      <c r="C36">
        <f>SUMIFS('860'!$U:$U,'860'!$B:$B,C$3,'860'!$H:$H,$B36,'860'!$A:$A,"&lt;&gt;Vintage2021",'860'!$C:$C,TRUE)</f>
        <v>438.70000000000033</v>
      </c>
      <c r="D36">
        <f>SUMIFS('923'!$V:$V,'923'!$B:$B,D$3,'923'!$J:$J,$B36,'923'!$A:$A,"&lt;&gt;Vintage2021",'923'!$C:$C,TRUE)</f>
        <v>13404</v>
      </c>
      <c r="F36" s="42">
        <f t="shared" si="0"/>
        <v>3.4878891869190077E-3</v>
      </c>
      <c r="G36" s="38">
        <f>'syshecf ng peaker'!$D$27</f>
        <v>0.52192786450417517</v>
      </c>
      <c r="H36" s="50">
        <f t="shared" si="1"/>
        <v>6.6827035384141795E-3</v>
      </c>
    </row>
    <row r="37" spans="1:8" x14ac:dyDescent="0.75">
      <c r="A37" s="6" t="s">
        <v>130</v>
      </c>
      <c r="B37" s="6" t="s">
        <v>75</v>
      </c>
      <c r="C37">
        <f>SUMIFS('860'!$U:$U,'860'!$B:$B,C$3,'860'!$H:$H,$B37,'860'!$A:$A,"&lt;&gt;Vintage2021",'860'!$C:$C,TRUE)</f>
        <v>59.699999999999996</v>
      </c>
      <c r="D37">
        <f>SUMIFS('923'!$V:$V,'923'!$B:$B,D$3,'923'!$J:$J,$B37,'923'!$A:$A,"&lt;&gt;Vintage2021",'923'!$C:$C,TRUE)</f>
        <v>1669</v>
      </c>
      <c r="F37" s="42">
        <f t="shared" si="0"/>
        <v>3.1913754464866191E-3</v>
      </c>
      <c r="G37" s="38">
        <f>'syshecf ng peaker'!$D$27</f>
        <v>0.52192786450417517</v>
      </c>
      <c r="H37" s="50">
        <f t="shared" si="1"/>
        <v>6.1145910451023446E-3</v>
      </c>
    </row>
    <row r="38" spans="1:8" x14ac:dyDescent="0.75">
      <c r="A38" s="6" t="s">
        <v>131</v>
      </c>
      <c r="B38" s="6" t="s">
        <v>82</v>
      </c>
      <c r="C38">
        <f>SUMIFS('860'!$U:$U,'860'!$B:$B,C$3,'860'!$H:$H,$B38,'860'!$A:$A,"&lt;&gt;Vintage2021",'860'!$C:$C,TRUE)</f>
        <v>639.59999999999798</v>
      </c>
      <c r="D38">
        <f>SUMIFS('923'!$V:$V,'923'!$B:$B,D$3,'923'!$J:$J,$B38,'923'!$A:$A,"&lt;&gt;Vintage2021",'923'!$C:$C,TRUE)</f>
        <v>989369.402</v>
      </c>
      <c r="F38" s="42">
        <f t="shared" si="0"/>
        <v>0.17658178948886488</v>
      </c>
      <c r="G38" s="38">
        <f>'syshecf ng peaker'!$D$27</f>
        <v>0.52192786450417517</v>
      </c>
      <c r="H38" s="50">
        <f t="shared" si="1"/>
        <v>0.3383260436892277</v>
      </c>
    </row>
    <row r="39" spans="1:8" x14ac:dyDescent="0.75">
      <c r="A39" s="6" t="s">
        <v>132</v>
      </c>
      <c r="B39" s="6" t="s">
        <v>83</v>
      </c>
      <c r="C39">
        <f>SUMIFS('860'!$U:$U,'860'!$B:$B,C$3,'860'!$H:$H,$B39,'860'!$A:$A,"&lt;&gt;Vintage2021",'860'!$C:$C,TRUE)</f>
        <v>65.099999999999994</v>
      </c>
      <c r="D39">
        <f>SUMIFS('923'!$V:$V,'923'!$B:$B,D$3,'923'!$J:$J,$B39,'923'!$A:$A,"&lt;&gt;Vintage2021",'923'!$C:$C,TRUE)</f>
        <v>2480.7039999999997</v>
      </c>
      <c r="F39" s="42">
        <f t="shared" si="0"/>
        <v>4.3500059620254052E-3</v>
      </c>
      <c r="G39" s="38">
        <f>'syshecf ng peaker'!$D$27</f>
        <v>0.52192786450417517</v>
      </c>
      <c r="H39" s="50">
        <f t="shared" si="1"/>
        <v>8.3344965039524287E-3</v>
      </c>
    </row>
    <row r="40" spans="1:8" x14ac:dyDescent="0.75">
      <c r="A40" s="6" t="s">
        <v>133</v>
      </c>
      <c r="B40" s="6" t="s">
        <v>84</v>
      </c>
      <c r="C40">
        <f>SUMIFS('860'!$U:$U,'860'!$B:$B,C$3,'860'!$H:$H,$B40,'860'!$A:$A,"&lt;&gt;Vintage2021",'860'!$C:$C,TRUE)</f>
        <v>0</v>
      </c>
      <c r="D40">
        <f>SUMIFS('923'!$V:$V,'923'!$B:$B,D$3,'923'!$J:$J,$B40,'923'!$A:$A,"&lt;&gt;Vintage2021",'923'!$C:$C,TRUE)</f>
        <v>0</v>
      </c>
      <c r="F40" s="42">
        <f t="shared" si="0"/>
        <v>0</v>
      </c>
      <c r="G40" s="38">
        <f>'syshecf ng peaker'!$D$27</f>
        <v>0.52192786450417517</v>
      </c>
      <c r="H40" s="50">
        <f t="shared" si="1"/>
        <v>0</v>
      </c>
    </row>
    <row r="41" spans="1:8" x14ac:dyDescent="0.75">
      <c r="A41" s="6" t="s">
        <v>134</v>
      </c>
      <c r="B41" s="6" t="s">
        <v>85</v>
      </c>
      <c r="C41">
        <f>SUMIFS('860'!$U:$U,'860'!$B:$B,C$3,'860'!$H:$H,$B41,'860'!$A:$A,"&lt;&gt;Vintage2021",'860'!$C:$C,TRUE)</f>
        <v>1523.4999999999991</v>
      </c>
      <c r="D41">
        <f>SUMIFS('923'!$V:$V,'923'!$B:$B,D$3,'923'!$J:$J,$B41,'923'!$A:$A,"&lt;&gt;Vintage2021",'923'!$C:$C,TRUE)</f>
        <v>21941.7</v>
      </c>
      <c r="F41" s="42">
        <f t="shared" si="0"/>
        <v>1.6440828841303606E-3</v>
      </c>
      <c r="G41" s="38">
        <f>'syshecf ng peaker'!$D$27</f>
        <v>0.52192786450417517</v>
      </c>
      <c r="H41" s="50">
        <f t="shared" si="1"/>
        <v>3.1500193722981593E-3</v>
      </c>
    </row>
    <row r="42" spans="1:8" x14ac:dyDescent="0.75">
      <c r="A42" s="6" t="s">
        <v>135</v>
      </c>
      <c r="B42" s="6" t="s">
        <v>86</v>
      </c>
      <c r="C42">
        <f>SUMIFS('860'!$U:$U,'860'!$B:$B,C$3,'860'!$H:$H,$B42,'860'!$A:$A,"&lt;&gt;Vintage2021",'860'!$C:$C,TRUE)</f>
        <v>7.1</v>
      </c>
      <c r="D42">
        <f>SUMIFS('923'!$V:$V,'923'!$B:$B,D$3,'923'!$J:$J,$B42,'923'!$A:$A,"&lt;&gt;Vintage2021",'923'!$C:$C,TRUE)</f>
        <v>2</v>
      </c>
      <c r="F42" s="42">
        <f t="shared" si="0"/>
        <v>3.2156408772268315E-5</v>
      </c>
      <c r="G42" s="38">
        <f>'syshecf ng peaker'!$D$27</f>
        <v>0.52192786450417517</v>
      </c>
      <c r="H42" s="50">
        <f t="shared" si="1"/>
        <v>6.1610829693518074E-5</v>
      </c>
    </row>
    <row r="43" spans="1:8" x14ac:dyDescent="0.75">
      <c r="A43" s="6" t="s">
        <v>136</v>
      </c>
      <c r="B43" s="6" t="s">
        <v>87</v>
      </c>
      <c r="C43">
        <f>SUMIFS('860'!$U:$U,'860'!$B:$B,C$3,'860'!$H:$H,$B43,'860'!$A:$A,"&lt;&gt;Vintage2021",'860'!$C:$C,TRUE)</f>
        <v>221.50000000000017</v>
      </c>
      <c r="D43">
        <f>SUMIFS('923'!$V:$V,'923'!$B:$B,D$3,'923'!$J:$J,$B43,'923'!$A:$A,"&lt;&gt;Vintage2021",'923'!$C:$C,TRUE)</f>
        <v>2194</v>
      </c>
      <c r="F43" s="42">
        <f t="shared" si="0"/>
        <v>1.1307296659348353E-3</v>
      </c>
      <c r="G43" s="38">
        <f>'syshecf ng peaker'!$D$27</f>
        <v>0.52192786450417517</v>
      </c>
      <c r="H43" s="50">
        <f t="shared" si="1"/>
        <v>2.1664481680988886E-3</v>
      </c>
    </row>
    <row r="44" spans="1:8" x14ac:dyDescent="0.75">
      <c r="A44" s="6" t="s">
        <v>137</v>
      </c>
      <c r="B44" s="6" t="s">
        <v>88</v>
      </c>
      <c r="C44">
        <f>SUMIFS('860'!$U:$U,'860'!$B:$B,C$3,'860'!$H:$H,$B44,'860'!$A:$A,"&lt;&gt;Vintage2021",'860'!$C:$C,TRUE)</f>
        <v>213.4</v>
      </c>
      <c r="D44">
        <f>SUMIFS('923'!$V:$V,'923'!$B:$B,D$3,'923'!$J:$J,$B44,'923'!$A:$A,"&lt;&gt;Vintage2021",'923'!$C:$C,TRUE)</f>
        <v>25433.091</v>
      </c>
      <c r="F44" s="42">
        <f t="shared" si="0"/>
        <v>1.3605065090960445E-2</v>
      </c>
      <c r="G44" s="38">
        <f>'syshecf ng peaker'!$D$27</f>
        <v>0.52192786450417517</v>
      </c>
      <c r="H44" s="50">
        <f t="shared" si="1"/>
        <v>2.6066945293072415E-2</v>
      </c>
    </row>
    <row r="45" spans="1:8" x14ac:dyDescent="0.75">
      <c r="A45" s="6" t="s">
        <v>138</v>
      </c>
      <c r="B45" s="6" t="s">
        <v>89</v>
      </c>
      <c r="C45">
        <f>SUMIFS('860'!$U:$U,'860'!$B:$B,C$3,'860'!$H:$H,$B45,'860'!$A:$A,"&lt;&gt;Vintage2021",'860'!$C:$C,TRUE)</f>
        <v>43.199999999999989</v>
      </c>
      <c r="D45">
        <f>SUMIFS('923'!$V:$V,'923'!$B:$B,D$3,'923'!$J:$J,$B45,'923'!$A:$A,"&lt;&gt;Vintage2021",'923'!$C:$C,TRUE)</f>
        <v>410.226</v>
      </c>
      <c r="F45" s="42">
        <f t="shared" si="0"/>
        <v>1.0840150938609845E-3</v>
      </c>
      <c r="G45" s="38">
        <f>'syshecf ng peaker'!$D$27</f>
        <v>0.52192786450417517</v>
      </c>
      <c r="H45" s="50">
        <f t="shared" si="1"/>
        <v>2.0769442821198772E-3</v>
      </c>
    </row>
    <row r="46" spans="1:8" x14ac:dyDescent="0.75">
      <c r="A46" s="6" t="s">
        <v>139</v>
      </c>
      <c r="B46" s="6" t="s">
        <v>90</v>
      </c>
      <c r="C46">
        <f>SUMIFS('860'!$U:$U,'860'!$B:$B,C$3,'860'!$H:$H,$B46,'860'!$A:$A,"&lt;&gt;Vintage2021",'860'!$C:$C,TRUE)</f>
        <v>156.99999999999994</v>
      </c>
      <c r="D46">
        <f>SUMIFS('923'!$V:$V,'923'!$B:$B,D$3,'923'!$J:$J,$B46,'923'!$A:$A,"&lt;&gt;Vintage2021",'923'!$C:$C,TRUE)</f>
        <v>517</v>
      </c>
      <c r="F46" s="42">
        <f t="shared" si="0"/>
        <v>3.759125149056221E-4</v>
      </c>
      <c r="G46" s="38">
        <f>'syshecf ng peaker'!$D$27</f>
        <v>0.52192786450417517</v>
      </c>
      <c r="H46" s="50">
        <f t="shared" si="1"/>
        <v>7.2023844763056326E-4</v>
      </c>
    </row>
    <row r="47" spans="1:8" x14ac:dyDescent="0.75">
      <c r="A47" s="6" t="s">
        <v>140</v>
      </c>
      <c r="B47" s="6" t="s">
        <v>91</v>
      </c>
      <c r="C47">
        <f>SUMIFS('860'!$U:$U,'860'!$B:$B,C$3,'860'!$H:$H,$B47,'860'!$A:$A,"&lt;&gt;Vintage2021",'860'!$C:$C,TRUE)</f>
        <v>27.800000000000004</v>
      </c>
      <c r="D47">
        <f>SUMIFS('923'!$V:$V,'923'!$B:$B,D$3,'923'!$J:$J,$B47,'923'!$A:$A,"&lt;&gt;Vintage2021",'923'!$C:$C,TRUE)</f>
        <v>3484.5640000000003</v>
      </c>
      <c r="F47" s="42">
        <f t="shared" si="0"/>
        <v>1.4308679084129956E-2</v>
      </c>
      <c r="G47" s="38">
        <f>'syshecf ng peaker'!$D$27</f>
        <v>0.52192786450417517</v>
      </c>
      <c r="H47" s="50">
        <f t="shared" si="1"/>
        <v>2.7415051115776353E-2</v>
      </c>
    </row>
    <row r="48" spans="1:8" x14ac:dyDescent="0.75">
      <c r="A48" s="6" t="s">
        <v>141</v>
      </c>
      <c r="B48" s="6" t="s">
        <v>93</v>
      </c>
      <c r="C48">
        <f>SUMIFS('860'!$U:$U,'860'!$B:$B,C$3,'860'!$H:$H,$B48,'860'!$A:$A,"&lt;&gt;Vintage2021",'860'!$C:$C,TRUE)</f>
        <v>91</v>
      </c>
      <c r="D48">
        <f>SUMIFS('923'!$V:$V,'923'!$B:$B,D$3,'923'!$J:$J,$B48,'923'!$A:$A,"&lt;&gt;Vintage2021",'923'!$C:$C,TRUE)</f>
        <v>1480</v>
      </c>
      <c r="F48" s="42">
        <f t="shared" si="0"/>
        <v>1.8565908976867882E-3</v>
      </c>
      <c r="G48" s="38">
        <f>'syshecf ng peaker'!$D$27</f>
        <v>0.52192786450417517</v>
      </c>
      <c r="H48" s="50">
        <f t="shared" si="1"/>
        <v>3.5571791121949887E-3</v>
      </c>
    </row>
    <row r="49" spans="1:8" x14ac:dyDescent="0.75">
      <c r="A49" s="6" t="s">
        <v>142</v>
      </c>
      <c r="B49" s="6" t="s">
        <v>92</v>
      </c>
      <c r="C49">
        <f>SUMIFS('860'!$U:$U,'860'!$B:$B,C$3,'860'!$H:$H,$B49,'860'!$A:$A,"&lt;&gt;Vintage2021",'860'!$C:$C,TRUE)</f>
        <v>1545.4999999999957</v>
      </c>
      <c r="D49">
        <f>SUMIFS('923'!$V:$V,'923'!$B:$B,D$3,'923'!$J:$J,$B49,'923'!$A:$A,"&lt;&gt;Vintage2021",'923'!$C:$C,TRUE)</f>
        <v>90694.859999999986</v>
      </c>
      <c r="F49" s="42">
        <f t="shared" si="0"/>
        <v>6.6989935428974261E-3</v>
      </c>
      <c r="G49" s="38">
        <f>'syshecf ng peaker'!$D$27</f>
        <v>0.52192786450417517</v>
      </c>
      <c r="H49" s="50">
        <f t="shared" si="1"/>
        <v>1.2835094652900713E-2</v>
      </c>
    </row>
    <row r="50" spans="1:8" x14ac:dyDescent="0.75">
      <c r="A50" s="6" t="s">
        <v>143</v>
      </c>
      <c r="B50" s="6" t="s">
        <v>94</v>
      </c>
      <c r="C50">
        <f>SUMIFS('860'!$U:$U,'860'!$B:$B,C$3,'860'!$H:$H,$B50,'860'!$A:$A,"&lt;&gt;Vintage2021",'860'!$C:$C,TRUE)</f>
        <v>2.5</v>
      </c>
      <c r="D50">
        <f>SUMIFS('923'!$V:$V,'923'!$B:$B,D$3,'923'!$J:$J,$B50,'923'!$A:$A,"&lt;&gt;Vintage2021",'923'!$C:$C,TRUE)</f>
        <v>525</v>
      </c>
      <c r="F50" s="42">
        <f t="shared" si="0"/>
        <v>2.3972602739726026E-2</v>
      </c>
      <c r="G50" s="38">
        <f>'syshecf ng peaker'!$D$27</f>
        <v>0.52192786450417517</v>
      </c>
      <c r="H50" s="50">
        <f t="shared" si="1"/>
        <v>4.5930873536517723E-2</v>
      </c>
    </row>
    <row r="51" spans="1:8" x14ac:dyDescent="0.75">
      <c r="A51" s="6" t="s">
        <v>144</v>
      </c>
      <c r="B51" s="6" t="s">
        <v>96</v>
      </c>
      <c r="C51">
        <f>SUMIFS('860'!$U:$U,'860'!$B:$B,C$3,'860'!$H:$H,$B51,'860'!$A:$A,"&lt;&gt;Vintage2021",'860'!$C:$C,TRUE)</f>
        <v>11</v>
      </c>
      <c r="D51">
        <f>SUMIFS('923'!$V:$V,'923'!$B:$B,D$3,'923'!$J:$J,$B51,'923'!$A:$A,"&lt;&gt;Vintage2021",'923'!$C:$C,TRUE)</f>
        <v>24</v>
      </c>
      <c r="F51" s="42">
        <f t="shared" si="0"/>
        <v>2.4906600249066001E-4</v>
      </c>
      <c r="G51" s="38">
        <f>'syshecf ng peaker'!$D$27</f>
        <v>0.52192786450417517</v>
      </c>
      <c r="H51" s="50">
        <f t="shared" si="1"/>
        <v>4.772038808988854E-4</v>
      </c>
    </row>
    <row r="52" spans="1:8" x14ac:dyDescent="0.75">
      <c r="A52" s="6" t="s">
        <v>145</v>
      </c>
      <c r="B52" s="6" t="s">
        <v>95</v>
      </c>
      <c r="C52">
        <f>SUMIFS('860'!$U:$U,'860'!$B:$B,C$3,'860'!$H:$H,$B52,'860'!$A:$A,"&lt;&gt;Vintage2021",'860'!$C:$C,TRUE)</f>
        <v>589.49999999999955</v>
      </c>
      <c r="D52">
        <f>SUMIFS('923'!$V:$V,'923'!$B:$B,D$3,'923'!$J:$J,$B52,'923'!$A:$A,"&lt;&gt;Vintage2021",'923'!$C:$C,TRUE)</f>
        <v>178006.05999999997</v>
      </c>
      <c r="F52" s="42">
        <f t="shared" si="0"/>
        <v>3.4470443569157377E-2</v>
      </c>
      <c r="G52" s="38">
        <f>'syshecf ng peaker'!$D$27</f>
        <v>0.52192786450417517</v>
      </c>
      <c r="H52" s="50">
        <f t="shared" si="1"/>
        <v>6.6044459231744332E-2</v>
      </c>
    </row>
    <row r="53" spans="1:8" x14ac:dyDescent="0.75">
      <c r="A53" s="6" t="s">
        <v>146</v>
      </c>
      <c r="B53" s="6" t="s">
        <v>97</v>
      </c>
      <c r="C53">
        <f>SUMIFS('860'!$U:$U,'860'!$B:$B,C$3,'860'!$H:$H,$B53,'860'!$A:$A,"&lt;&gt;Vintage2021",'860'!$C:$C,TRUE)</f>
        <v>4.7</v>
      </c>
      <c r="D53">
        <f>SUMIFS('923'!$V:$V,'923'!$B:$B,D$3,'923'!$J:$J,$B53,'923'!$A:$A,"&lt;&gt;Vintage2021",'923'!$C:$C,TRUE)</f>
        <v>689</v>
      </c>
      <c r="F53" s="42">
        <f t="shared" si="0"/>
        <v>1.6734674050325464E-2</v>
      </c>
      <c r="G53" s="38">
        <f>'syshecf ng peaker'!$D$27</f>
        <v>0.52192786450417517</v>
      </c>
      <c r="H53" s="50">
        <f t="shared" si="1"/>
        <v>3.2063193380608625E-2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K6" sqref="K6"/>
    </sheetView>
  </sheetViews>
  <sheetFormatPr defaultRowHeight="14.75" x14ac:dyDescent="0.75"/>
  <cols>
    <col min="11" max="11" width="8.7265625" style="36"/>
    <col min="30" max="30" width="8.7265625" style="36"/>
  </cols>
  <sheetData>
    <row r="1" spans="1:37" x14ac:dyDescent="0.75">
      <c r="A1" t="s">
        <v>28011</v>
      </c>
      <c r="B1" t="s">
        <v>28012</v>
      </c>
    </row>
    <row r="2" spans="1:37" x14ac:dyDescent="0.75">
      <c r="A2" t="s">
        <v>28013</v>
      </c>
      <c r="B2" t="s">
        <v>28014</v>
      </c>
    </row>
    <row r="3" spans="1:37" x14ac:dyDescent="0.75">
      <c r="A3" t="s">
        <v>28015</v>
      </c>
    </row>
    <row r="4" spans="1:37" x14ac:dyDescent="0.7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7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7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7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7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7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7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7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7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7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7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7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7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7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7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7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7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7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7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7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7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7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7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7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7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7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7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7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7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7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7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7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7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7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7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7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7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7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7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7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7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7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7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7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7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7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7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7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7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7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7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topLeftCell="A990" workbookViewId="0">
      <selection activeCell="D1009" sqref="D1009"/>
    </sheetView>
  </sheetViews>
  <sheetFormatPr defaultRowHeight="14.75" x14ac:dyDescent="0.75"/>
  <cols>
    <col min="1" max="1" width="23.7265625" customWidth="1"/>
    <col min="2" max="2" width="25.1328125" customWidth="1"/>
    <col min="3" max="3" width="31.7265625" bestFit="1" customWidth="1"/>
  </cols>
  <sheetData>
    <row r="1" spans="1:18" x14ac:dyDescent="0.7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75">
      <c r="A2" s="10" t="str">
        <f>B2</f>
        <v>Alabama</v>
      </c>
      <c r="B2" t="s">
        <v>98</v>
      </c>
    </row>
    <row r="3" spans="1:18" x14ac:dyDescent="0.7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75">
      <c r="A4" t="str">
        <f>A3</f>
        <v>Alabama</v>
      </c>
      <c r="B4" t="s">
        <v>201</v>
      </c>
    </row>
    <row r="5" spans="1:18" x14ac:dyDescent="0.7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7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7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7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7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7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7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7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7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7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7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7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7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75">
      <c r="A18" t="str">
        <f t="shared" si="0"/>
        <v>Alabama</v>
      </c>
      <c r="B18" t="s">
        <v>213</v>
      </c>
    </row>
    <row r="19" spans="1:18" x14ac:dyDescent="0.7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7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75">
      <c r="A21" t="str">
        <f t="shared" si="0"/>
        <v>Alabama</v>
      </c>
      <c r="B21" t="s">
        <v>216</v>
      </c>
    </row>
    <row r="22" spans="1:18" x14ac:dyDescent="0.75">
      <c r="A22" s="10" t="str">
        <f>B22</f>
        <v>Alaska</v>
      </c>
      <c r="B22" t="s">
        <v>99</v>
      </c>
    </row>
    <row r="23" spans="1:18" x14ac:dyDescent="0.7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75">
      <c r="A24" t="str">
        <f>A23</f>
        <v>Alaska</v>
      </c>
      <c r="B24" t="s">
        <v>201</v>
      </c>
    </row>
    <row r="25" spans="1:18" x14ac:dyDescent="0.7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7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7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7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7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7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7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7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7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7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7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7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75">
      <c r="A37" t="str">
        <f t="shared" si="1"/>
        <v>Alaska</v>
      </c>
      <c r="B37" t="s">
        <v>213</v>
      </c>
    </row>
    <row r="38" spans="1:18" x14ac:dyDescent="0.7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7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75">
      <c r="A40" t="str">
        <f t="shared" si="1"/>
        <v>Alaska</v>
      </c>
      <c r="B40" t="s">
        <v>216</v>
      </c>
    </row>
    <row r="41" spans="1:18" x14ac:dyDescent="0.75">
      <c r="A41" s="10" t="str">
        <f>B41</f>
        <v>Arizona</v>
      </c>
      <c r="B41" t="s">
        <v>42</v>
      </c>
    </row>
    <row r="42" spans="1:18" x14ac:dyDescent="0.7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75">
      <c r="A43" t="str">
        <f>A42</f>
        <v>Arizona</v>
      </c>
      <c r="B43" t="s">
        <v>201</v>
      </c>
    </row>
    <row r="44" spans="1:18" x14ac:dyDescent="0.7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7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7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7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7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7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7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7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7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7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7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7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7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7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7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7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75">
      <c r="A60" t="str">
        <f t="shared" si="2"/>
        <v>Arizona</v>
      </c>
      <c r="B60" t="s">
        <v>213</v>
      </c>
    </row>
    <row r="61" spans="1:18" x14ac:dyDescent="0.7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7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7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75">
      <c r="A64" t="str">
        <f t="shared" si="2"/>
        <v>Arizona</v>
      </c>
      <c r="B64" t="s">
        <v>216</v>
      </c>
    </row>
    <row r="65" spans="1:18" x14ac:dyDescent="0.75">
      <c r="A65" s="10" t="str">
        <f>B65</f>
        <v>Arkansas</v>
      </c>
      <c r="B65" t="s">
        <v>100</v>
      </c>
    </row>
    <row r="66" spans="1:18" x14ac:dyDescent="0.7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75">
      <c r="A67" t="str">
        <f>A66</f>
        <v>Arkansas</v>
      </c>
      <c r="B67" t="s">
        <v>201</v>
      </c>
    </row>
    <row r="68" spans="1:18" x14ac:dyDescent="0.7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7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7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7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7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7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7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7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7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7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7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75">
      <c r="A79" t="str">
        <f t="shared" si="2"/>
        <v>Arkansas</v>
      </c>
      <c r="B79" t="s">
        <v>213</v>
      </c>
    </row>
    <row r="80" spans="1:18" x14ac:dyDescent="0.7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7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7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75">
      <c r="A83" t="str">
        <f t="shared" si="2"/>
        <v>Arkansas</v>
      </c>
      <c r="B83" t="s">
        <v>216</v>
      </c>
    </row>
    <row r="84" spans="1:18" x14ac:dyDescent="0.75">
      <c r="A84" s="10" t="str">
        <f>B84</f>
        <v>California</v>
      </c>
      <c r="B84" t="s">
        <v>101</v>
      </c>
    </row>
    <row r="85" spans="1:18" x14ac:dyDescent="0.7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75">
      <c r="A86" t="str">
        <f>A85</f>
        <v>California</v>
      </c>
      <c r="B86" t="s">
        <v>201</v>
      </c>
    </row>
    <row r="87" spans="1:18" x14ac:dyDescent="0.7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7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7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7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7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7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7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7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7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7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7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7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7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7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7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7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7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7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7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7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75">
      <c r="A107" t="str">
        <f t="shared" si="2"/>
        <v>California</v>
      </c>
      <c r="B107" t="s">
        <v>213</v>
      </c>
    </row>
    <row r="108" spans="1:18" x14ac:dyDescent="0.7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7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7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75">
      <c r="A111" t="str">
        <f t="shared" si="3"/>
        <v>California</v>
      </c>
      <c r="B111" t="s">
        <v>216</v>
      </c>
    </row>
    <row r="112" spans="1:18" x14ac:dyDescent="0.75">
      <c r="A112" s="10" t="str">
        <f>B112</f>
        <v>Colorado</v>
      </c>
      <c r="B112" t="s">
        <v>102</v>
      </c>
    </row>
    <row r="113" spans="1:18" x14ac:dyDescent="0.7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75">
      <c r="A114" t="str">
        <f>A113</f>
        <v>Colorado</v>
      </c>
      <c r="B114" t="s">
        <v>201</v>
      </c>
    </row>
    <row r="115" spans="1:18" x14ac:dyDescent="0.7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7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7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7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7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7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7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7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7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7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7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7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7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7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7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75">
      <c r="A130" t="str">
        <f t="shared" si="4"/>
        <v>Colorado</v>
      </c>
      <c r="B130" t="s">
        <v>213</v>
      </c>
    </row>
    <row r="131" spans="1:18" x14ac:dyDescent="0.7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7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7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75">
      <c r="A134" t="str">
        <f t="shared" si="4"/>
        <v>Colorado</v>
      </c>
      <c r="B134" t="s">
        <v>216</v>
      </c>
    </row>
    <row r="135" spans="1:18" x14ac:dyDescent="0.75">
      <c r="A135" s="10" t="str">
        <f>B135</f>
        <v>Connecticut</v>
      </c>
      <c r="B135" t="s">
        <v>103</v>
      </c>
    </row>
    <row r="136" spans="1:18" x14ac:dyDescent="0.7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75">
      <c r="A137" t="str">
        <f>A136</f>
        <v>Connecticut</v>
      </c>
      <c r="B137" t="s">
        <v>201</v>
      </c>
    </row>
    <row r="138" spans="1:18" x14ac:dyDescent="0.7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7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7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7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7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7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7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7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7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7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7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7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7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7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7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7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7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75">
      <c r="A155" t="str">
        <f t="shared" si="5"/>
        <v>Connecticut</v>
      </c>
      <c r="B155" t="s">
        <v>213</v>
      </c>
    </row>
    <row r="156" spans="1:18" x14ac:dyDescent="0.7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7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7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75">
      <c r="A159" t="str">
        <f t="shared" si="5"/>
        <v>Connecticut</v>
      </c>
      <c r="B159" t="s">
        <v>216</v>
      </c>
    </row>
    <row r="160" spans="1:18" x14ac:dyDescent="0.75">
      <c r="A160" s="10" t="str">
        <f>B160</f>
        <v>Delaware</v>
      </c>
      <c r="B160" t="s">
        <v>104</v>
      </c>
    </row>
    <row r="161" spans="1:18" x14ac:dyDescent="0.7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75">
      <c r="A162" t="str">
        <f>A161</f>
        <v>Delaware</v>
      </c>
      <c r="B162" t="s">
        <v>201</v>
      </c>
    </row>
    <row r="163" spans="1:18" x14ac:dyDescent="0.7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7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7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7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7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7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7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7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7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7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7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7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7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75">
      <c r="A176" t="str">
        <f t="shared" si="6"/>
        <v>Delaware</v>
      </c>
      <c r="B176" t="s">
        <v>213</v>
      </c>
    </row>
    <row r="177" spans="1:18" x14ac:dyDescent="0.7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75">
      <c r="A178" t="str">
        <f t="shared" si="6"/>
        <v>Delaware</v>
      </c>
      <c r="B178" t="s">
        <v>216</v>
      </c>
    </row>
    <row r="179" spans="1:18" x14ac:dyDescent="0.75">
      <c r="A179" s="10" t="str">
        <f>B179</f>
        <v>Florida</v>
      </c>
      <c r="B179" t="s">
        <v>105</v>
      </c>
    </row>
    <row r="180" spans="1:18" x14ac:dyDescent="0.7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75">
      <c r="A181" t="str">
        <f>A180</f>
        <v>Florida</v>
      </c>
      <c r="B181" t="s">
        <v>201</v>
      </c>
    </row>
    <row r="182" spans="1:18" x14ac:dyDescent="0.7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7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7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7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7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7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7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7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7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7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7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7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7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7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75">
      <c r="A196" t="str">
        <f t="shared" si="7"/>
        <v>Florida</v>
      </c>
      <c r="B196" t="s">
        <v>213</v>
      </c>
    </row>
    <row r="197" spans="1:18" x14ac:dyDescent="0.7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7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75">
      <c r="A199" t="str">
        <f t="shared" si="7"/>
        <v>Florida</v>
      </c>
      <c r="B199" t="s">
        <v>216</v>
      </c>
    </row>
    <row r="200" spans="1:18" x14ac:dyDescent="0.75">
      <c r="A200" s="10" t="str">
        <f>B200</f>
        <v>Georgia</v>
      </c>
      <c r="B200" t="s">
        <v>106</v>
      </c>
    </row>
    <row r="201" spans="1:18" x14ac:dyDescent="0.7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75">
      <c r="A202" t="str">
        <f>A201</f>
        <v>Georgia</v>
      </c>
      <c r="B202" t="s">
        <v>201</v>
      </c>
    </row>
    <row r="203" spans="1:18" x14ac:dyDescent="0.7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7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7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7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7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7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7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7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7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7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7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7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7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7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7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75">
      <c r="A218" t="str">
        <f t="shared" si="8"/>
        <v>Georgia</v>
      </c>
      <c r="B218" t="s">
        <v>213</v>
      </c>
    </row>
    <row r="219" spans="1:18" x14ac:dyDescent="0.7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7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7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75">
      <c r="A222" t="str">
        <f t="shared" si="8"/>
        <v>Georgia</v>
      </c>
      <c r="B222" t="s">
        <v>216</v>
      </c>
    </row>
    <row r="223" spans="1:18" x14ac:dyDescent="0.75">
      <c r="A223" s="10" t="str">
        <f>B223</f>
        <v>Hawaii</v>
      </c>
      <c r="B223" t="s">
        <v>107</v>
      </c>
    </row>
    <row r="224" spans="1:18" x14ac:dyDescent="0.7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75">
      <c r="A225" t="str">
        <f>A224</f>
        <v>Hawaii</v>
      </c>
      <c r="B225" t="s">
        <v>201</v>
      </c>
    </row>
    <row r="226" spans="1:18" x14ac:dyDescent="0.7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7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7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7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7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7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7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7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7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7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7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7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7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75">
      <c r="A239" t="str">
        <f t="shared" si="9"/>
        <v>Hawaii</v>
      </c>
      <c r="B239" t="s">
        <v>213</v>
      </c>
    </row>
    <row r="240" spans="1:18" x14ac:dyDescent="0.7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7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75">
      <c r="A242" t="str">
        <f t="shared" si="9"/>
        <v>Hawaii</v>
      </c>
      <c r="B242" t="s">
        <v>216</v>
      </c>
    </row>
    <row r="243" spans="1:18" x14ac:dyDescent="0.75">
      <c r="A243" s="10" t="str">
        <f>B243</f>
        <v>Idaho</v>
      </c>
      <c r="B243" t="s">
        <v>108</v>
      </c>
    </row>
    <row r="244" spans="1:18" x14ac:dyDescent="0.7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75">
      <c r="A245" t="str">
        <f>A244</f>
        <v>Idaho</v>
      </c>
      <c r="B245" t="s">
        <v>201</v>
      </c>
    </row>
    <row r="246" spans="1:18" x14ac:dyDescent="0.7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7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7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7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7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7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7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7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7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7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7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7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7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75">
      <c r="A259" t="str">
        <f t="shared" si="10"/>
        <v>Idaho</v>
      </c>
      <c r="B259" t="s">
        <v>213</v>
      </c>
    </row>
    <row r="260" spans="1:18" x14ac:dyDescent="0.7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75">
      <c r="A261" t="str">
        <f t="shared" si="10"/>
        <v>Idaho</v>
      </c>
      <c r="B261" t="s">
        <v>216</v>
      </c>
    </row>
    <row r="262" spans="1:18" x14ac:dyDescent="0.75">
      <c r="A262" s="10" t="str">
        <f>B262</f>
        <v>Illinois</v>
      </c>
      <c r="B262" t="s">
        <v>109</v>
      </c>
    </row>
    <row r="263" spans="1:18" x14ac:dyDescent="0.7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75">
      <c r="A264" t="str">
        <f>A263</f>
        <v>Illinois</v>
      </c>
      <c r="B264" t="s">
        <v>201</v>
      </c>
    </row>
    <row r="265" spans="1:18" x14ac:dyDescent="0.7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7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7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7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7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7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7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7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7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7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7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7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7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7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7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7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75">
      <c r="A281" t="str">
        <f t="shared" si="11"/>
        <v>Illinois</v>
      </c>
      <c r="B281" t="s">
        <v>213</v>
      </c>
    </row>
    <row r="282" spans="1:18" x14ac:dyDescent="0.7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7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75">
      <c r="A284" t="str">
        <f t="shared" si="11"/>
        <v>Illinois</v>
      </c>
      <c r="B284" t="s">
        <v>216</v>
      </c>
    </row>
    <row r="285" spans="1:18" x14ac:dyDescent="0.75">
      <c r="A285" s="10" t="str">
        <f>B285</f>
        <v>Indiana</v>
      </c>
      <c r="B285" t="s">
        <v>110</v>
      </c>
    </row>
    <row r="286" spans="1:18" x14ac:dyDescent="0.7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75">
      <c r="A287" t="str">
        <f>A286</f>
        <v>Indiana</v>
      </c>
      <c r="B287" t="s">
        <v>201</v>
      </c>
    </row>
    <row r="288" spans="1:18" x14ac:dyDescent="0.7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7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7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7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7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7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7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7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7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7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7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7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7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7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7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75">
      <c r="A303" t="str">
        <f t="shared" si="12"/>
        <v>Indiana</v>
      </c>
      <c r="B303" t="s">
        <v>213</v>
      </c>
    </row>
    <row r="304" spans="1:18" x14ac:dyDescent="0.7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7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75">
      <c r="A306" t="str">
        <f t="shared" si="12"/>
        <v>Indiana</v>
      </c>
      <c r="B306" t="s">
        <v>216</v>
      </c>
    </row>
    <row r="307" spans="1:18" x14ac:dyDescent="0.75">
      <c r="A307" s="10" t="str">
        <f>B307</f>
        <v>Iowa</v>
      </c>
      <c r="B307" t="s">
        <v>111</v>
      </c>
    </row>
    <row r="308" spans="1:18" x14ac:dyDescent="0.7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75">
      <c r="A309" t="str">
        <f>A308</f>
        <v>Iowa</v>
      </c>
      <c r="B309" t="s">
        <v>201</v>
      </c>
    </row>
    <row r="310" spans="1:18" x14ac:dyDescent="0.7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7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7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7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7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7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7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7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7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7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7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7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7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7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7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75">
      <c r="A325" t="str">
        <f t="shared" si="13"/>
        <v>Iowa</v>
      </c>
      <c r="B325" t="s">
        <v>213</v>
      </c>
    </row>
    <row r="326" spans="1:18" x14ac:dyDescent="0.7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7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75">
      <c r="A328" t="str">
        <f t="shared" si="13"/>
        <v>Iowa</v>
      </c>
      <c r="B328" t="s">
        <v>216</v>
      </c>
    </row>
    <row r="329" spans="1:18" x14ac:dyDescent="0.75">
      <c r="A329" s="10" t="str">
        <f>B329</f>
        <v>Kansas</v>
      </c>
      <c r="B329" t="s">
        <v>112</v>
      </c>
    </row>
    <row r="330" spans="1:18" x14ac:dyDescent="0.7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75">
      <c r="A331" t="str">
        <f>A330</f>
        <v>Kansas</v>
      </c>
      <c r="B331" t="s">
        <v>201</v>
      </c>
    </row>
    <row r="332" spans="1:18" x14ac:dyDescent="0.7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7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7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7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7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7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7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7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7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7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7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7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7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7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75">
      <c r="A346" t="str">
        <f t="shared" si="14"/>
        <v>Kansas</v>
      </c>
      <c r="B346" t="s">
        <v>213</v>
      </c>
    </row>
    <row r="347" spans="1:18" x14ac:dyDescent="0.7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75">
      <c r="A348" t="str">
        <f t="shared" si="14"/>
        <v>Kansas</v>
      </c>
      <c r="B348" t="s">
        <v>216</v>
      </c>
    </row>
    <row r="349" spans="1:18" x14ac:dyDescent="0.75">
      <c r="A349" s="10" t="str">
        <f>B349</f>
        <v>Kentucky</v>
      </c>
      <c r="B349" t="s">
        <v>113</v>
      </c>
    </row>
    <row r="350" spans="1:18" x14ac:dyDescent="0.7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75">
      <c r="A351" t="str">
        <f>A350</f>
        <v>Kentucky</v>
      </c>
      <c r="B351" t="s">
        <v>201</v>
      </c>
    </row>
    <row r="352" spans="1:18" x14ac:dyDescent="0.7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7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7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7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7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7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7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7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7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7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7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75">
      <c r="A363" t="str">
        <f t="shared" si="15"/>
        <v>Kentucky</v>
      </c>
      <c r="B363" t="s">
        <v>213</v>
      </c>
    </row>
    <row r="364" spans="1:18" x14ac:dyDescent="0.7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75">
      <c r="A365" t="str">
        <f t="shared" si="15"/>
        <v>Kentucky</v>
      </c>
      <c r="B365" t="s">
        <v>216</v>
      </c>
    </row>
    <row r="366" spans="1:18" x14ac:dyDescent="0.75">
      <c r="A366" s="10" t="str">
        <f>B366</f>
        <v>Louisiana</v>
      </c>
      <c r="B366" t="s">
        <v>114</v>
      </c>
    </row>
    <row r="367" spans="1:18" x14ac:dyDescent="0.7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75">
      <c r="A368" t="str">
        <f>A367</f>
        <v>Louisiana</v>
      </c>
      <c r="B368" t="s">
        <v>201</v>
      </c>
    </row>
    <row r="369" spans="1:18" x14ac:dyDescent="0.7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7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7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7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7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7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7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7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7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7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7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7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7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7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7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7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75">
      <c r="A385" t="str">
        <f t="shared" si="16"/>
        <v>Louisiana</v>
      </c>
      <c r="B385" t="s">
        <v>213</v>
      </c>
    </row>
    <row r="386" spans="1:18" x14ac:dyDescent="0.7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7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75">
      <c r="A388" t="str">
        <f t="shared" si="16"/>
        <v>Louisiana</v>
      </c>
      <c r="B388" t="s">
        <v>216</v>
      </c>
    </row>
    <row r="389" spans="1:18" x14ac:dyDescent="0.75">
      <c r="A389" s="10" t="str">
        <f>B389</f>
        <v>Maine</v>
      </c>
      <c r="B389" t="s">
        <v>115</v>
      </c>
    </row>
    <row r="390" spans="1:18" x14ac:dyDescent="0.7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75">
      <c r="A391" t="str">
        <f>A390</f>
        <v>Maine</v>
      </c>
      <c r="B391" t="s">
        <v>201</v>
      </c>
    </row>
    <row r="392" spans="1:18" x14ac:dyDescent="0.7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7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7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7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7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7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7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7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7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7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7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7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7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7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75">
      <c r="A406" t="str">
        <f t="shared" si="17"/>
        <v>Maine</v>
      </c>
      <c r="B406" t="s">
        <v>213</v>
      </c>
    </row>
    <row r="407" spans="1:18" x14ac:dyDescent="0.7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7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75">
      <c r="A409" t="str">
        <f t="shared" si="17"/>
        <v>Maine</v>
      </c>
      <c r="B409" t="s">
        <v>216</v>
      </c>
    </row>
    <row r="410" spans="1:18" x14ac:dyDescent="0.75">
      <c r="A410" s="10" t="str">
        <f>B410</f>
        <v>Montana</v>
      </c>
      <c r="B410" t="s">
        <v>122</v>
      </c>
    </row>
    <row r="411" spans="1:18" x14ac:dyDescent="0.7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75">
      <c r="A412" t="str">
        <f>A411</f>
        <v>Montana</v>
      </c>
      <c r="B412" t="s">
        <v>201</v>
      </c>
    </row>
    <row r="413" spans="1:18" x14ac:dyDescent="0.7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7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7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7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7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7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7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7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7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7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7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7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7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75">
      <c r="A426" t="str">
        <f t="shared" si="18"/>
        <v>Montana</v>
      </c>
      <c r="B426" t="s">
        <v>213</v>
      </c>
    </row>
    <row r="427" spans="1:18" x14ac:dyDescent="0.7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75">
      <c r="A428" t="str">
        <f t="shared" si="18"/>
        <v>Montana</v>
      </c>
      <c r="B428" t="s">
        <v>216</v>
      </c>
    </row>
    <row r="429" spans="1:18" x14ac:dyDescent="0.75">
      <c r="A429" s="10" t="str">
        <f>B429</f>
        <v>Nebraska</v>
      </c>
      <c r="B429" t="s">
        <v>123</v>
      </c>
    </row>
    <row r="430" spans="1:18" x14ac:dyDescent="0.7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75">
      <c r="A431" t="str">
        <f>A430</f>
        <v>Nebraska</v>
      </c>
      <c r="B431" t="s">
        <v>201</v>
      </c>
    </row>
    <row r="432" spans="1:18" x14ac:dyDescent="0.7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7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7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7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7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7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7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7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7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7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7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7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7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75">
      <c r="A445" t="str">
        <f t="shared" si="19"/>
        <v>Nebraska</v>
      </c>
      <c r="B445" t="s">
        <v>213</v>
      </c>
    </row>
    <row r="446" spans="1:18" x14ac:dyDescent="0.7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7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75">
      <c r="A448" t="str">
        <f t="shared" si="19"/>
        <v>Nebraska</v>
      </c>
      <c r="B448" t="s">
        <v>216</v>
      </c>
    </row>
    <row r="449" spans="1:18" x14ac:dyDescent="0.75">
      <c r="A449" s="10" t="str">
        <f>B449</f>
        <v>Nevada</v>
      </c>
      <c r="B449" t="s">
        <v>124</v>
      </c>
    </row>
    <row r="450" spans="1:18" x14ac:dyDescent="0.7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75">
      <c r="A451" t="str">
        <f>A450</f>
        <v>Nevada</v>
      </c>
      <c r="B451" t="s">
        <v>201</v>
      </c>
    </row>
    <row r="452" spans="1:18" x14ac:dyDescent="0.7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7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7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7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7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7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7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7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7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7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7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7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7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7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7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75">
      <c r="A467" t="str">
        <f t="shared" si="20"/>
        <v>Nevada</v>
      </c>
      <c r="B467" t="s">
        <v>213</v>
      </c>
    </row>
    <row r="468" spans="1:18" x14ac:dyDescent="0.7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7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75">
      <c r="A470" t="str">
        <f t="shared" si="20"/>
        <v>Nevada</v>
      </c>
      <c r="B470" t="s">
        <v>216</v>
      </c>
    </row>
    <row r="471" spans="1:18" x14ac:dyDescent="0.75">
      <c r="A471" s="10" t="str">
        <f>B471</f>
        <v>New Hampshire</v>
      </c>
      <c r="B471" t="s">
        <v>125</v>
      </c>
    </row>
    <row r="472" spans="1:18" x14ac:dyDescent="0.7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75">
      <c r="A473" t="str">
        <f>A472</f>
        <v>New Hampshire</v>
      </c>
      <c r="B473" t="s">
        <v>201</v>
      </c>
    </row>
    <row r="474" spans="1:18" x14ac:dyDescent="0.7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7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7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7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7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7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7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7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7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7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7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7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7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7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75">
      <c r="A488" t="str">
        <f t="shared" si="21"/>
        <v>New Hampshire</v>
      </c>
      <c r="B488" t="s">
        <v>213</v>
      </c>
    </row>
    <row r="489" spans="1:18" x14ac:dyDescent="0.7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75">
      <c r="A490" t="str">
        <f t="shared" si="21"/>
        <v>New Hampshire</v>
      </c>
      <c r="B490" t="s">
        <v>216</v>
      </c>
    </row>
    <row r="491" spans="1:18" x14ac:dyDescent="0.75">
      <c r="A491" s="10" t="str">
        <f>B491</f>
        <v>New Jersey</v>
      </c>
      <c r="B491" t="s">
        <v>126</v>
      </c>
    </row>
    <row r="492" spans="1:18" x14ac:dyDescent="0.7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75">
      <c r="A493" t="str">
        <f>A492</f>
        <v>New Jersey</v>
      </c>
      <c r="B493" t="s">
        <v>201</v>
      </c>
    </row>
    <row r="494" spans="1:18" x14ac:dyDescent="0.7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7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7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7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7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7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7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7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7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7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7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7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7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7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7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7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7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75">
      <c r="A511" t="str">
        <f t="shared" si="22"/>
        <v>New Jersey</v>
      </c>
      <c r="B511" t="s">
        <v>213</v>
      </c>
    </row>
    <row r="512" spans="1:18" x14ac:dyDescent="0.7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7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7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75">
      <c r="A515" t="str">
        <f t="shared" si="22"/>
        <v>New Jersey</v>
      </c>
      <c r="B515" t="s">
        <v>216</v>
      </c>
    </row>
    <row r="516" spans="1:18" x14ac:dyDescent="0.75">
      <c r="A516" s="10" t="str">
        <f>B516</f>
        <v>New Mexico</v>
      </c>
      <c r="B516" t="s">
        <v>127</v>
      </c>
    </row>
    <row r="517" spans="1:18" x14ac:dyDescent="0.7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75">
      <c r="A518" t="str">
        <f>A517</f>
        <v>New Mexico</v>
      </c>
      <c r="B518" t="s">
        <v>201</v>
      </c>
    </row>
    <row r="519" spans="1:18" x14ac:dyDescent="0.7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7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7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7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7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7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7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7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7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7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7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7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7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7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75">
      <c r="A533" t="str">
        <f t="shared" si="23"/>
        <v>New Mexico</v>
      </c>
      <c r="B533" t="s">
        <v>213</v>
      </c>
    </row>
    <row r="534" spans="1:18" x14ac:dyDescent="0.7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7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75">
      <c r="A536" t="str">
        <f t="shared" si="23"/>
        <v>New Mexico</v>
      </c>
      <c r="B536" t="s">
        <v>216</v>
      </c>
    </row>
    <row r="537" spans="1:18" x14ac:dyDescent="0.75">
      <c r="A537" s="10" t="str">
        <f>B537</f>
        <v>New York</v>
      </c>
      <c r="B537" t="s">
        <v>128</v>
      </c>
    </row>
    <row r="538" spans="1:18" x14ac:dyDescent="0.7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75">
      <c r="A539" t="str">
        <f>A538</f>
        <v>New York</v>
      </c>
      <c r="B539" t="s">
        <v>201</v>
      </c>
    </row>
    <row r="540" spans="1:18" x14ac:dyDescent="0.7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7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7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7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7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7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7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7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7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7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7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7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7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7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7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7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7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75">
      <c r="A557" t="str">
        <f t="shared" si="24"/>
        <v>New York</v>
      </c>
      <c r="B557" t="s">
        <v>213</v>
      </c>
    </row>
    <row r="558" spans="1:18" x14ac:dyDescent="0.7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7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7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75">
      <c r="A561" t="str">
        <f t="shared" si="24"/>
        <v>New York</v>
      </c>
      <c r="B561" t="s">
        <v>216</v>
      </c>
    </row>
    <row r="562" spans="1:18" x14ac:dyDescent="0.75">
      <c r="A562" s="10" t="str">
        <f>B562</f>
        <v>North Carolina</v>
      </c>
      <c r="B562" t="s">
        <v>129</v>
      </c>
    </row>
    <row r="563" spans="1:18" x14ac:dyDescent="0.7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75">
      <c r="A564" t="str">
        <f>A563</f>
        <v>North Carolina</v>
      </c>
      <c r="B564" t="s">
        <v>201</v>
      </c>
    </row>
    <row r="565" spans="1:18" x14ac:dyDescent="0.7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7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7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7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7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7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7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7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7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7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7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7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7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75">
      <c r="A578" t="str">
        <f t="shared" si="25"/>
        <v>North Carolina</v>
      </c>
      <c r="B578" t="s">
        <v>213</v>
      </c>
    </row>
    <row r="579" spans="1:18" x14ac:dyDescent="0.7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7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7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75">
      <c r="A582" t="str">
        <f t="shared" si="25"/>
        <v>North Carolina</v>
      </c>
      <c r="B582" t="s">
        <v>216</v>
      </c>
    </row>
    <row r="583" spans="1:18" x14ac:dyDescent="0.75">
      <c r="A583" s="10" t="str">
        <f>B583</f>
        <v>North Dakota</v>
      </c>
      <c r="B583" t="s">
        <v>130</v>
      </c>
    </row>
    <row r="584" spans="1:18" x14ac:dyDescent="0.7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75">
      <c r="A585" t="str">
        <f>A584</f>
        <v>North Dakota</v>
      </c>
      <c r="B585" t="s">
        <v>201</v>
      </c>
    </row>
    <row r="586" spans="1:18" x14ac:dyDescent="0.7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7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7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7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7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7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7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7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7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7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7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7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75">
      <c r="A598" t="str">
        <f t="shared" si="26"/>
        <v>North Dakota</v>
      </c>
      <c r="B598" t="s">
        <v>213</v>
      </c>
    </row>
    <row r="599" spans="1:18" x14ac:dyDescent="0.7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75">
      <c r="A600" t="str">
        <f t="shared" si="26"/>
        <v>North Dakota</v>
      </c>
      <c r="B600" t="s">
        <v>216</v>
      </c>
    </row>
    <row r="601" spans="1:18" x14ac:dyDescent="0.75">
      <c r="A601" s="10" t="str">
        <f>B601</f>
        <v>Ohio</v>
      </c>
      <c r="B601" t="s">
        <v>131</v>
      </c>
    </row>
    <row r="602" spans="1:18" x14ac:dyDescent="0.7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75">
      <c r="A603" t="str">
        <f>A602</f>
        <v>Ohio</v>
      </c>
      <c r="B603" t="s">
        <v>201</v>
      </c>
    </row>
    <row r="604" spans="1:18" x14ac:dyDescent="0.7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7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7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7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7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7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7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7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7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7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7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7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7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7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7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7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75">
      <c r="A620" t="str">
        <f t="shared" si="27"/>
        <v>Ohio</v>
      </c>
      <c r="B620" t="s">
        <v>213</v>
      </c>
    </row>
    <row r="621" spans="1:18" x14ac:dyDescent="0.7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7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75">
      <c r="A623" t="str">
        <f t="shared" si="27"/>
        <v>Ohio</v>
      </c>
      <c r="B623" t="s">
        <v>216</v>
      </c>
    </row>
    <row r="624" spans="1:18" x14ac:dyDescent="0.75">
      <c r="A624" s="10" t="str">
        <f>B624</f>
        <v>Oklahoma</v>
      </c>
      <c r="B624" t="s">
        <v>132</v>
      </c>
    </row>
    <row r="625" spans="1:18" x14ac:dyDescent="0.7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75">
      <c r="A626" t="str">
        <f>A625</f>
        <v>Oklahoma</v>
      </c>
      <c r="B626" t="s">
        <v>201</v>
      </c>
    </row>
    <row r="627" spans="1:18" x14ac:dyDescent="0.7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7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7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7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7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7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7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7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7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7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7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7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7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75">
      <c r="A640" t="str">
        <f t="shared" si="28"/>
        <v>Oklahoma</v>
      </c>
      <c r="B640" t="s">
        <v>213</v>
      </c>
    </row>
    <row r="641" spans="1:18" x14ac:dyDescent="0.7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7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7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75">
      <c r="A644" t="str">
        <f t="shared" si="28"/>
        <v>Oklahoma</v>
      </c>
      <c r="B644" t="s">
        <v>216</v>
      </c>
    </row>
    <row r="645" spans="1:18" x14ac:dyDescent="0.75">
      <c r="A645" s="10" t="str">
        <f>B645</f>
        <v>Oregon</v>
      </c>
      <c r="B645" t="s">
        <v>133</v>
      </c>
    </row>
    <row r="646" spans="1:18" x14ac:dyDescent="0.7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75">
      <c r="A647" t="str">
        <f>A646</f>
        <v>Oregon</v>
      </c>
      <c r="B647" t="s">
        <v>201</v>
      </c>
    </row>
    <row r="648" spans="1:18" x14ac:dyDescent="0.7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7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7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7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7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7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7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7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7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7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7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7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7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75">
      <c r="A661" t="str">
        <f t="shared" si="29"/>
        <v>Oregon</v>
      </c>
      <c r="B661" t="s">
        <v>213</v>
      </c>
    </row>
    <row r="662" spans="1:18" x14ac:dyDescent="0.7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7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75">
      <c r="A664" t="str">
        <f t="shared" si="29"/>
        <v>Oregon</v>
      </c>
      <c r="B664" t="s">
        <v>216</v>
      </c>
    </row>
    <row r="665" spans="1:18" x14ac:dyDescent="0.75">
      <c r="A665" s="10" t="str">
        <f>B665</f>
        <v>Maryland</v>
      </c>
      <c r="B665" t="s">
        <v>116</v>
      </c>
    </row>
    <row r="666" spans="1:18" x14ac:dyDescent="0.7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75">
      <c r="A667" t="str">
        <f>A666</f>
        <v>Maryland</v>
      </c>
      <c r="B667" t="s">
        <v>201</v>
      </c>
    </row>
    <row r="668" spans="1:18" x14ac:dyDescent="0.7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7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7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7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7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7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7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7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7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7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7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7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7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7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7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7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7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7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75">
      <c r="A686" t="str">
        <f t="shared" si="30"/>
        <v>Maryland</v>
      </c>
      <c r="B686" t="s">
        <v>213</v>
      </c>
    </row>
    <row r="687" spans="1:18" x14ac:dyDescent="0.7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7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75">
      <c r="A689" t="str">
        <f t="shared" si="30"/>
        <v>Maryland</v>
      </c>
      <c r="B689" t="s">
        <v>216</v>
      </c>
    </row>
    <row r="690" spans="1:18" x14ac:dyDescent="0.75">
      <c r="A690" s="10" t="str">
        <f>B690</f>
        <v>Massachusetts</v>
      </c>
      <c r="B690" t="s">
        <v>117</v>
      </c>
    </row>
    <row r="691" spans="1:18" x14ac:dyDescent="0.7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75">
      <c r="A692" t="str">
        <f>A691</f>
        <v>Massachusetts</v>
      </c>
      <c r="B692" t="s">
        <v>201</v>
      </c>
    </row>
    <row r="693" spans="1:18" x14ac:dyDescent="0.7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7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7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7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7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7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7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7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7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7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7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7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7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7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7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7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7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75">
      <c r="A710" t="str">
        <f t="shared" si="31"/>
        <v>Massachusetts</v>
      </c>
      <c r="B710" t="s">
        <v>213</v>
      </c>
    </row>
    <row r="711" spans="1:18" x14ac:dyDescent="0.7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7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7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75">
      <c r="A714" t="str">
        <f t="shared" si="31"/>
        <v>Massachusetts</v>
      </c>
      <c r="B714" t="s">
        <v>216</v>
      </c>
    </row>
    <row r="715" spans="1:18" x14ac:dyDescent="0.75">
      <c r="A715" s="10" t="str">
        <f>B715</f>
        <v>Michigan</v>
      </c>
      <c r="B715" t="s">
        <v>118</v>
      </c>
    </row>
    <row r="716" spans="1:18" x14ac:dyDescent="0.7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75">
      <c r="A717" t="str">
        <f>A716</f>
        <v>Michigan</v>
      </c>
      <c r="B717" t="s">
        <v>201</v>
      </c>
    </row>
    <row r="718" spans="1:18" x14ac:dyDescent="0.7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7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7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7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7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7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7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7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7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7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7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7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7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7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7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7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7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75">
      <c r="A735" t="str">
        <f t="shared" si="32"/>
        <v>Michigan</v>
      </c>
      <c r="B735" t="s">
        <v>213</v>
      </c>
    </row>
    <row r="736" spans="1:18" x14ac:dyDescent="0.7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7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7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75">
      <c r="A739" t="str">
        <f t="shared" si="32"/>
        <v>Michigan</v>
      </c>
      <c r="B739" t="s">
        <v>216</v>
      </c>
    </row>
    <row r="740" spans="1:18" x14ac:dyDescent="0.75">
      <c r="A740" s="10" t="str">
        <f>B740</f>
        <v>Minnesota</v>
      </c>
      <c r="B740" t="s">
        <v>119</v>
      </c>
    </row>
    <row r="741" spans="1:18" x14ac:dyDescent="0.7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75">
      <c r="A742" t="str">
        <f>A741</f>
        <v>Minnesota</v>
      </c>
      <c r="B742" t="s">
        <v>201</v>
      </c>
    </row>
    <row r="743" spans="1:18" x14ac:dyDescent="0.7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7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7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7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7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7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7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7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7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7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7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7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7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7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7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75">
      <c r="A758" t="str">
        <f t="shared" si="33"/>
        <v>Minnesota</v>
      </c>
      <c r="B758" t="s">
        <v>213</v>
      </c>
    </row>
    <row r="759" spans="1:18" x14ac:dyDescent="0.7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7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75">
      <c r="A761" t="str">
        <f t="shared" si="33"/>
        <v>Minnesota</v>
      </c>
      <c r="B761" t="s">
        <v>216</v>
      </c>
    </row>
    <row r="762" spans="1:18" x14ac:dyDescent="0.75">
      <c r="A762" s="10" t="str">
        <f>B762</f>
        <v>Mississippi</v>
      </c>
      <c r="B762" t="s">
        <v>120</v>
      </c>
    </row>
    <row r="763" spans="1:18" x14ac:dyDescent="0.7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75">
      <c r="A764" t="str">
        <f>A763</f>
        <v>Mississippi</v>
      </c>
      <c r="B764" t="s">
        <v>201</v>
      </c>
    </row>
    <row r="765" spans="1:18" x14ac:dyDescent="0.7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7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7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7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7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7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7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7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7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7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7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7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7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75">
      <c r="A778" t="str">
        <f t="shared" si="34"/>
        <v>Mississippi</v>
      </c>
      <c r="B778" t="s">
        <v>213</v>
      </c>
    </row>
    <row r="779" spans="1:18" x14ac:dyDescent="0.7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75">
      <c r="A780" t="str">
        <f t="shared" si="34"/>
        <v>Mississippi</v>
      </c>
      <c r="B780" t="s">
        <v>216</v>
      </c>
    </row>
    <row r="781" spans="1:18" x14ac:dyDescent="0.75">
      <c r="A781" s="10" t="str">
        <f>B781</f>
        <v>Missouri</v>
      </c>
      <c r="B781" t="s">
        <v>121</v>
      </c>
    </row>
    <row r="782" spans="1:18" x14ac:dyDescent="0.7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75">
      <c r="A783" t="str">
        <f>A782</f>
        <v>Missouri</v>
      </c>
      <c r="B783" t="s">
        <v>201</v>
      </c>
    </row>
    <row r="784" spans="1:18" x14ac:dyDescent="0.7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7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7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7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7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7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7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7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7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7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7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7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7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75">
      <c r="A797" t="str">
        <f t="shared" si="35"/>
        <v>Missouri</v>
      </c>
      <c r="B797" t="s">
        <v>213</v>
      </c>
    </row>
    <row r="798" spans="1:18" x14ac:dyDescent="0.7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7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7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75">
      <c r="A801" t="str">
        <f t="shared" si="35"/>
        <v>Missouri</v>
      </c>
      <c r="B801" t="s">
        <v>216</v>
      </c>
    </row>
    <row r="802" spans="1:18" x14ac:dyDescent="0.75">
      <c r="A802" s="10" t="str">
        <f>B802</f>
        <v>Pennsylvania</v>
      </c>
      <c r="B802" t="s">
        <v>134</v>
      </c>
    </row>
    <row r="803" spans="1:18" x14ac:dyDescent="0.7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75">
      <c r="A804" t="str">
        <f>A803</f>
        <v>Pennsylvania</v>
      </c>
      <c r="B804" t="s">
        <v>201</v>
      </c>
    </row>
    <row r="805" spans="1:18" x14ac:dyDescent="0.7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7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7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7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7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7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7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7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7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7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7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7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7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7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7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7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7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75">
      <c r="A822" t="str">
        <f t="shared" si="36"/>
        <v>Pennsylvania</v>
      </c>
      <c r="B822" t="s">
        <v>213</v>
      </c>
    </row>
    <row r="823" spans="1:18" x14ac:dyDescent="0.7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7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7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75">
      <c r="A826" t="str">
        <f t="shared" si="36"/>
        <v>Pennsylvania</v>
      </c>
      <c r="B826" t="s">
        <v>216</v>
      </c>
    </row>
    <row r="827" spans="1:18" x14ac:dyDescent="0.75">
      <c r="A827" s="10" t="str">
        <f>B827</f>
        <v>Rhode Island</v>
      </c>
      <c r="B827" t="s">
        <v>135</v>
      </c>
    </row>
    <row r="828" spans="1:18" x14ac:dyDescent="0.7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75">
      <c r="A829" t="str">
        <f>A828</f>
        <v>Rhode Island</v>
      </c>
      <c r="B829" t="s">
        <v>201</v>
      </c>
    </row>
    <row r="830" spans="1:18" x14ac:dyDescent="0.7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7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7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7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7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7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7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7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7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7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7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7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7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75">
      <c r="A843" t="str">
        <f t="shared" si="37"/>
        <v>Rhode Island</v>
      </c>
      <c r="B843" t="s">
        <v>213</v>
      </c>
    </row>
    <row r="844" spans="1:18" x14ac:dyDescent="0.7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7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75">
      <c r="A846" t="str">
        <f t="shared" si="37"/>
        <v>Rhode Island</v>
      </c>
      <c r="B846" t="s">
        <v>216</v>
      </c>
    </row>
    <row r="847" spans="1:18" x14ac:dyDescent="0.75">
      <c r="A847" s="10" t="str">
        <f>B847</f>
        <v>South Carolina</v>
      </c>
      <c r="B847" t="s">
        <v>136</v>
      </c>
    </row>
    <row r="848" spans="1:18" x14ac:dyDescent="0.7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75">
      <c r="A849" t="str">
        <f>A848</f>
        <v>South Carolina</v>
      </c>
      <c r="B849" t="s">
        <v>201</v>
      </c>
    </row>
    <row r="850" spans="1:18" x14ac:dyDescent="0.7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7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7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7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7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7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7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7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7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7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7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7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7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75">
      <c r="A863" t="str">
        <f t="shared" si="38"/>
        <v>South Carolina</v>
      </c>
      <c r="B863" t="s">
        <v>213</v>
      </c>
    </row>
    <row r="864" spans="1:18" x14ac:dyDescent="0.7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7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7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75">
      <c r="A867" t="str">
        <f t="shared" si="38"/>
        <v>South Carolina</v>
      </c>
      <c r="B867" t="s">
        <v>216</v>
      </c>
    </row>
    <row r="868" spans="1:18" x14ac:dyDescent="0.75">
      <c r="A868" s="10" t="str">
        <f>B868</f>
        <v>South Dakota</v>
      </c>
      <c r="B868" t="s">
        <v>137</v>
      </c>
    </row>
    <row r="869" spans="1:18" x14ac:dyDescent="0.7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75">
      <c r="A870" t="str">
        <f>A869</f>
        <v>South Dakota</v>
      </c>
      <c r="B870" t="s">
        <v>201</v>
      </c>
    </row>
    <row r="871" spans="1:18" x14ac:dyDescent="0.7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7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7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7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7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7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7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7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7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7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7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7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75">
      <c r="A883" t="str">
        <f t="shared" si="39"/>
        <v>South Dakota</v>
      </c>
      <c r="B883" t="s">
        <v>213</v>
      </c>
    </row>
    <row r="884" spans="1:18" x14ac:dyDescent="0.7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7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75">
      <c r="A886" t="str">
        <f t="shared" si="39"/>
        <v>South Dakota</v>
      </c>
      <c r="B886" t="s">
        <v>216</v>
      </c>
    </row>
    <row r="887" spans="1:18" x14ac:dyDescent="0.75">
      <c r="A887" s="10" t="str">
        <f>B887</f>
        <v>Tennessee</v>
      </c>
      <c r="B887" t="s">
        <v>138</v>
      </c>
    </row>
    <row r="888" spans="1:18" x14ac:dyDescent="0.7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75">
      <c r="A889" t="str">
        <f>A888</f>
        <v>Tennessee</v>
      </c>
      <c r="B889" t="s">
        <v>201</v>
      </c>
    </row>
    <row r="890" spans="1:18" x14ac:dyDescent="0.7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7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7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7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7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7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7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7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7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7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7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7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7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7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75">
      <c r="A904" t="str">
        <f t="shared" si="40"/>
        <v>Tennessee</v>
      </c>
      <c r="B904" t="s">
        <v>213</v>
      </c>
    </row>
    <row r="905" spans="1:18" x14ac:dyDescent="0.7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7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75">
      <c r="A907" t="str">
        <f t="shared" si="40"/>
        <v>Tennessee</v>
      </c>
      <c r="B907" t="s">
        <v>216</v>
      </c>
    </row>
    <row r="908" spans="1:18" x14ac:dyDescent="0.75">
      <c r="A908" s="10" t="str">
        <f>B908</f>
        <v>Texas</v>
      </c>
      <c r="B908" t="s">
        <v>139</v>
      </c>
    </row>
    <row r="909" spans="1:18" x14ac:dyDescent="0.7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75">
      <c r="A910" t="str">
        <f>A909</f>
        <v>Texas</v>
      </c>
      <c r="B910" t="s">
        <v>201</v>
      </c>
    </row>
    <row r="911" spans="1:18" x14ac:dyDescent="0.7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7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7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7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7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7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7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7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7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7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7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7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7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7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7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7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7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7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75">
      <c r="A929" t="str">
        <f t="shared" si="41"/>
        <v>Texas</v>
      </c>
      <c r="B929" t="s">
        <v>213</v>
      </c>
    </row>
    <row r="930" spans="1:18" x14ac:dyDescent="0.7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7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75">
      <c r="A932" t="str">
        <f t="shared" si="41"/>
        <v>Texas</v>
      </c>
      <c r="B932" t="s">
        <v>216</v>
      </c>
    </row>
    <row r="933" spans="1:18" x14ac:dyDescent="0.75">
      <c r="A933" s="10" t="str">
        <f>B933</f>
        <v>Utah</v>
      </c>
      <c r="B933" t="s">
        <v>140</v>
      </c>
    </row>
    <row r="934" spans="1:18" x14ac:dyDescent="0.7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75">
      <c r="A935" t="str">
        <f>A934</f>
        <v>Utah</v>
      </c>
      <c r="B935" t="s">
        <v>201</v>
      </c>
    </row>
    <row r="936" spans="1:18" x14ac:dyDescent="0.7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7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7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7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7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7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7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7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7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7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7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7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7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7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7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75">
      <c r="A951" t="str">
        <f t="shared" si="42"/>
        <v>Utah</v>
      </c>
      <c r="B951" t="s">
        <v>213</v>
      </c>
    </row>
    <row r="952" spans="1:18" x14ac:dyDescent="0.7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7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75">
      <c r="A954" t="str">
        <f t="shared" si="42"/>
        <v>Utah</v>
      </c>
      <c r="B954" t="s">
        <v>216</v>
      </c>
    </row>
    <row r="955" spans="1:18" x14ac:dyDescent="0.75">
      <c r="A955" s="10" t="str">
        <f>B955</f>
        <v>Vermont</v>
      </c>
      <c r="B955" t="s">
        <v>141</v>
      </c>
    </row>
    <row r="956" spans="1:18" x14ac:dyDescent="0.7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75">
      <c r="A957" t="str">
        <f>A956</f>
        <v>Vermont</v>
      </c>
      <c r="B957" t="s">
        <v>201</v>
      </c>
    </row>
    <row r="958" spans="1:18" x14ac:dyDescent="0.7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7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7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7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7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7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7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7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7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7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75">
      <c r="A968" t="str">
        <f t="shared" si="43"/>
        <v>Vermont</v>
      </c>
      <c r="B968" t="s">
        <v>213</v>
      </c>
    </row>
    <row r="969" spans="1:18" x14ac:dyDescent="0.7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7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75">
      <c r="A971" t="str">
        <f t="shared" si="43"/>
        <v>Vermont</v>
      </c>
      <c r="B971" t="s">
        <v>216</v>
      </c>
    </row>
    <row r="972" spans="1:18" x14ac:dyDescent="0.75">
      <c r="A972" s="10" t="str">
        <f>B972</f>
        <v>Virginia</v>
      </c>
      <c r="B972" t="s">
        <v>142</v>
      </c>
    </row>
    <row r="973" spans="1:18" x14ac:dyDescent="0.7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75">
      <c r="A974" t="str">
        <f>A973</f>
        <v>Virginia</v>
      </c>
      <c r="B974" t="s">
        <v>201</v>
      </c>
    </row>
    <row r="975" spans="1:18" x14ac:dyDescent="0.7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7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7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7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7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7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7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7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7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7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7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7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7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7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7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75">
      <c r="A990" t="str">
        <f t="shared" si="44"/>
        <v>Virginia</v>
      </c>
      <c r="B990" t="s">
        <v>213</v>
      </c>
    </row>
    <row r="991" spans="1:18" x14ac:dyDescent="0.7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7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7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75">
      <c r="A994" t="str">
        <f t="shared" si="44"/>
        <v>Virginia</v>
      </c>
      <c r="B994" t="s">
        <v>216</v>
      </c>
    </row>
    <row r="995" spans="1:18" x14ac:dyDescent="0.75">
      <c r="A995" s="10" t="str">
        <f>B995</f>
        <v>Washington</v>
      </c>
      <c r="B995" t="s">
        <v>143</v>
      </c>
    </row>
    <row r="996" spans="1:18" x14ac:dyDescent="0.7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75">
      <c r="A997" t="str">
        <f>A996</f>
        <v>Washington</v>
      </c>
      <c r="B997" t="s">
        <v>201</v>
      </c>
    </row>
    <row r="998" spans="1:18" x14ac:dyDescent="0.7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7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7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7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7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7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7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7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7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7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7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7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7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7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75">
      <c r="A1012" t="str">
        <f t="shared" si="45"/>
        <v>Washington</v>
      </c>
      <c r="B1012" t="s">
        <v>213</v>
      </c>
    </row>
    <row r="1013" spans="1:18" x14ac:dyDescent="0.7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7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7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75">
      <c r="A1016" t="str">
        <f t="shared" si="45"/>
        <v>Washington</v>
      </c>
      <c r="B1016" t="s">
        <v>216</v>
      </c>
    </row>
    <row r="1017" spans="1:18" x14ac:dyDescent="0.75">
      <c r="A1017" s="10" t="str">
        <f>B1017</f>
        <v>West Virginia</v>
      </c>
      <c r="B1017" t="s">
        <v>144</v>
      </c>
    </row>
    <row r="1018" spans="1:18" x14ac:dyDescent="0.7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75">
      <c r="A1019" t="str">
        <f>A1018</f>
        <v>West Virginia</v>
      </c>
      <c r="B1019" t="s">
        <v>201</v>
      </c>
    </row>
    <row r="1020" spans="1:18" x14ac:dyDescent="0.7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7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7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7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7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7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7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7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75">
      <c r="A1028" t="str">
        <f t="shared" si="46"/>
        <v>West Virginia</v>
      </c>
      <c r="B1028" t="s">
        <v>213</v>
      </c>
    </row>
    <row r="1029" spans="1:18" x14ac:dyDescent="0.7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7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75">
      <c r="A1031" t="str">
        <f t="shared" si="46"/>
        <v>West Virginia</v>
      </c>
      <c r="B1031" t="s">
        <v>216</v>
      </c>
    </row>
    <row r="1032" spans="1:18" x14ac:dyDescent="0.75">
      <c r="A1032" s="10" t="str">
        <f>B1032</f>
        <v>Wisconsin</v>
      </c>
      <c r="B1032" t="s">
        <v>145</v>
      </c>
    </row>
    <row r="1033" spans="1:18" x14ac:dyDescent="0.7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75">
      <c r="A1034" t="str">
        <f>A1033</f>
        <v>Wisconsin</v>
      </c>
      <c r="B1034" t="s">
        <v>201</v>
      </c>
    </row>
    <row r="1035" spans="1:18" x14ac:dyDescent="0.7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7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7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7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7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7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7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7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7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7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7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7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7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7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7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7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75">
      <c r="A1051" t="str">
        <f t="shared" si="47"/>
        <v>Wisconsin</v>
      </c>
      <c r="B1051" t="s">
        <v>213</v>
      </c>
    </row>
    <row r="1052" spans="1:18" x14ac:dyDescent="0.7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7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75">
      <c r="A1054" t="str">
        <f t="shared" si="47"/>
        <v>Wisconsin</v>
      </c>
      <c r="B1054" t="s">
        <v>216</v>
      </c>
    </row>
    <row r="1055" spans="1:18" x14ac:dyDescent="0.75">
      <c r="A1055" s="10" t="str">
        <f>B1055</f>
        <v>Wyoming</v>
      </c>
      <c r="B1055" t="s">
        <v>146</v>
      </c>
    </row>
    <row r="1056" spans="1:18" x14ac:dyDescent="0.7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75">
      <c r="A1057" t="str">
        <f>A1056</f>
        <v>Wyoming</v>
      </c>
      <c r="B1057" t="s">
        <v>201</v>
      </c>
    </row>
    <row r="1058" spans="1:18" x14ac:dyDescent="0.7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7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7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7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7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7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7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7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7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7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7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7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7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75">
      <c r="A1071" t="str">
        <f t="shared" si="48"/>
        <v>Wyoming</v>
      </c>
      <c r="B1071" t="s">
        <v>213</v>
      </c>
    </row>
    <row r="1072" spans="1:18" x14ac:dyDescent="0.7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7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2</vt:i4>
      </vt:variant>
    </vt:vector>
  </HeadingPairs>
  <TitlesOfParts>
    <vt:vector size="12" baseType="lpstr">
      <vt:lpstr>About</vt:lpstr>
      <vt:lpstr>860</vt:lpstr>
      <vt:lpstr>923</vt:lpstr>
      <vt:lpstr>syshecf-nat gas peaker</vt:lpstr>
      <vt:lpstr>all_csv_SHELF-days-per-timeslic</vt:lpstr>
      <vt:lpstr>syshecf ng peaker</vt:lpstr>
      <vt:lpstr>eia calcs</vt:lpstr>
      <vt:lpstr>reeds</vt:lpstr>
      <vt:lpstr>Capacity Factors</vt:lpstr>
      <vt:lpstr>state specific CF</vt:lpstr>
      <vt:lpstr>coal and gas factors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8-15T23:22:53Z</dcterms:modified>
</cp:coreProperties>
</file>